 <c r="AI7901" i="1"/>
  <c r="AI7902" i="1"/>
  <c r="AI7903" i="1"/>
  <c r="AI7904" i="1"/>
  <c r="AI7905" i="1"/>
  <c r="AI7906" i="1"/>
  <c r="AI7907" i="1"/>
  <c r="AI7908" i="1"/>
  <c r="AI7909" i="1"/>
  <c r="AI7910" i="1"/>
  <c r="AI7911" i="1"/>
  <c r="AI7912" i="1"/>
  <c r="AI7913" i="1"/>
  <c r="AI7914" i="1"/>
  <c r="AI7915" i="1"/>
  <c r="AI7916" i="1"/>
  <c r="AI7917" i="1"/>
  <c r="AI7918" i="1"/>
  <c r="AI7919" i="1"/>
  <c r="AI7920" i="1"/>
  <c r="AI7921" i="1"/>
  <c r="AI7922" i="1"/>
  <c r="AI7923" i="1"/>
  <c r="AI7924" i="1"/>
  <c r="AI7925" i="1"/>
  <c r="AI7926" i="1"/>
  <c r="AI7927" i="1"/>
  <c r="AI7928" i="1"/>
  <c r="AI7929" i="1"/>
  <c r="AI7930" i="1"/>
  <c r="AI7931" i="1"/>
  <c r="AI7932" i="1"/>
  <c r="AI7933" i="1"/>
  <c r="AI7934" i="1"/>
  <c r="AI7935" i="1"/>
  <c r="AI7936" i="1"/>
  <c r="AI7937" i="1"/>
  <c r="AI7938" i="1"/>
  <c r="AI7939" i="1"/>
  <c r="AI7940" i="1"/>
  <c r="AI7941" i="1"/>
  <c r="AI7942" i="1"/>
  <c r="AI7943" i="1"/>
  <c r="AI7944" i="1"/>
  <c r="AI7945" i="1"/>
  <c r="AI7946" i="1"/>
  <c r="AI7947" i="1"/>
  <c r="AI7948" i="1"/>
  <c r="AI7949" i="1"/>
  <c r="AI7950" i="1"/>
  <c r="AI7951" i="1"/>
  <c r="AI7952" i="1"/>
  <c r="AI7953" i="1"/>
  <c r="AI7954" i="1"/>
  <c r="AI7955" i="1"/>
  <c r="AI7956" i="1"/>
  <c r="AI7957" i="1"/>
  <c r="AI7958" i="1"/>
  <c r="AI7959" i="1"/>
  <c r="AI7960" i="1"/>
  <c r="AI7961" i="1"/>
  <c r="AI7962" i="1"/>
  <c r="AI7963" i="1"/>
  <c r="AI7964" i="1"/>
  <c r="AI7965" i="1"/>
  <c r="AI7966" i="1"/>
  <c r="AI7967" i="1"/>
  <c r="AI7968" i="1"/>
  <c r="AI7969" i="1"/>
  <c r="AI7970" i="1"/>
  <c r="AI7971" i="1"/>
  <c r="AI7972" i="1"/>
  <c r="AI7973" i="1"/>
  <c r="AI7974" i="1"/>
  <c r="AI7975" i="1"/>
  <c r="AI7976" i="1"/>
  <c r="AI7977" i="1"/>
  <c r="AI7978" i="1"/>
  <c r="AI7979" i="1"/>
  <c r="AI7980" i="1"/>
  <c r="AI7981" i="1"/>
  <c r="AI7982" i="1"/>
  <c r="AI7983" i="1"/>
  <c r="AI7984" i="1"/>
  <c r="AI7985" i="1"/>
  <c r="AI7986" i="1"/>
  <c r="AI7987" i="1"/>
  <c r="AI7988" i="1"/>
  <c r="AI7989" i="1"/>
  <c r="AI7990" i="1"/>
  <c r="AI7991" i="1"/>
  <c r="AI7992" i="1"/>
  <c r="AI7993" i="1"/>
  <c r="AI7994" i="1"/>
  <c r="AI7995" i="1"/>
  <c r="AI7996" i="1"/>
  <c r="AI7997" i="1"/>
  <c r="AI7998" i="1"/>
  <c r="AI7999" i="1"/>
  <c r="AI8000" i="1"/>
  <c r="AI8001" i="1"/>
  <c r="AI8002" i="1"/>
  <c r="AI8003" i="1"/>
  <c r="AI8004" i="1"/>
  <c r="AI8005" i="1"/>
  <c r="AI8006" i="1"/>
  <c r="AI8007" i="1"/>
  <c r="AI8008" i="1"/>
  <c r="AI8009" i="1"/>
  <c r="AI8010" i="1"/>
  <c r="AI8011" i="1"/>
  <c r="AI8012" i="1"/>
  <c r="AI8013" i="1"/>
  <c r="AI8014" i="1"/>
  <c r="AI8015" i="1"/>
  <c r="AI8016" i="1"/>
  <c r="AI8017" i="1"/>
  <c r="AI8018" i="1"/>
  <c r="AI8019" i="1"/>
  <c r="AI8020" i="1"/>
  <c r="AI8021" i="1"/>
  <c r="AI8022" i="1"/>
  <c r="AI8023" i="1"/>
  <c r="AI8024" i="1"/>
  <c r="AI8025" i="1"/>
  <c r="AI8026" i="1"/>
  <c r="AI8027" i="1"/>
  <c r="AI8028" i="1"/>
  <c r="AI8029" i="1"/>
  <c r="AI8030" i="1"/>
  <c r="AI8031" i="1"/>
  <c r="AI8032" i="1"/>
  <c r="AI8033" i="1"/>
  <c r="AI8034" i="1"/>
  <c r="AI8035" i="1"/>
  <c r="AI8036" i="1"/>
  <c r="AI8037" i="1"/>
  <c r="AI8038" i="1"/>
  <c r="AI8039" i="1"/>
  <c r="AI8040" i="1"/>
  <c r="AI8041" i="1"/>
  <c r="AI8042" i="1"/>
  <c r="AI8043" i="1"/>
  <c r="AI8044" i="1"/>
  <c r="AI8045" i="1"/>
  <c r="AI8046" i="1"/>
  <c r="AI8047" i="1"/>
  <c r="AI8048" i="1"/>
  <c r="AI8049" i="1"/>
  <c r="AI8050" i="1"/>
  <c r="AI8051" i="1"/>
  <c r="AI8052" i="1"/>
  <c r="AI8053" i="1"/>
  <c r="AI8054" i="1"/>
  <c r="AI8055" i="1"/>
  <c r="AI8056" i="1"/>
  <c r="AI8057" i="1"/>
  <c r="AI8058" i="1"/>
  <c r="AI8059" i="1"/>
  <c r="AI8060" i="1"/>
  <c r="AI8061" i="1"/>
  <c r="AI8062" i="1"/>
  <c r="AI8063" i="1"/>
  <c r="AI8064" i="1"/>
  <c r="AI8065" i="1"/>
  <c r="AI8066" i="1"/>
  <c r="AI8067" i="1"/>
  <c r="AI8068" i="1"/>
  <c r="AI8069" i="1"/>
  <c r="AI8070" i="1"/>
  <c r="AI8071" i="1"/>
  <c r="AI8072" i="1"/>
  <c r="AI8073" i="1"/>
  <c r="AI8074" i="1"/>
  <c r="AI8075" i="1"/>
  <c r="AI8076" i="1"/>
  <c r="AI8077" i="1"/>
  <c r="AI8078" i="1"/>
  <c r="AI8079" i="1"/>
  <c r="AI8080" i="1"/>
  <c r="AI8081" i="1"/>
  <c r="AI8082" i="1"/>
  <c r="AI8083" i="1"/>
  <c r="AI8084" i="1"/>
  <c r="AI8085" i="1"/>
  <c r="AI8086" i="1"/>
  <c r="AI8087" i="1"/>
  <c r="AI8088" i="1"/>
  <c r="AI8089" i="1"/>
  <c r="AI8090" i="1"/>
  <c r="AI8091" i="1"/>
  <c r="AI8092" i="1"/>
  <c r="AI8093" i="1"/>
  <c r="AI8094" i="1"/>
  <c r="AI8095" i="1"/>
  <c r="AI8096" i="1"/>
  <c r="AI8097" i="1"/>
  <c r="AI8098" i="1"/>
  <c r="AI8099" i="1"/>
  <c r="AI8100" i="1"/>
  <c r="AI8101" i="1"/>
  <c r="AI8102" i="1"/>
  <c r="AI8103" i="1"/>
  <c r="AI8104" i="1"/>
  <c r="AI8105" i="1"/>
  <c r="AI8106" i="1"/>
  <c r="AI8107" i="1"/>
  <c r="AI8108" i="1"/>
  <c r="AI8109" i="1"/>
  <c r="AI8110" i="1"/>
  <c r="AI8111" i="1"/>
  <c r="AI8112" i="1"/>
  <c r="AI8113" i="1"/>
  <c r="AI8114" i="1"/>
  <c r="AI8115" i="1"/>
  <c r="AI8116" i="1"/>
  <c r="AI8117" i="1"/>
  <c r="AI8118" i="1"/>
  <c r="AI8119" i="1"/>
  <c r="AI8120" i="1"/>
  <c r="AI8121" i="1"/>
  <c r="AI8122" i="1"/>
  <c r="AI8123" i="1"/>
  <c r="AI8124" i="1"/>
  <c r="AI8125" i="1"/>
  <c r="AI8126" i="1"/>
  <c r="AI8127" i="1"/>
  <c r="AI8128" i="1"/>
  <c r="AI8129" i="1"/>
  <c r="AI8130" i="1"/>
  <c r="AI8131" i="1"/>
  <c r="AI8132" i="1"/>
  <c r="AI8133" i="1"/>
  <c r="AI8134" i="1"/>
  <c r="AI8135" i="1"/>
  <c r="AI8136" i="1"/>
  <c r="AI8137" i="1"/>
  <c r="AI8138" i="1"/>
  <c r="AI8139" i="1"/>
  <c r="AI8140" i="1"/>
  <c r="AI8141" i="1"/>
  <c r="AI8142" i="1"/>
  <c r="AI8143" i="1"/>
  <c r="AI8144" i="1"/>
  <c r="AI8145" i="1"/>
  <c r="AI8146" i="1"/>
  <c r="AI8147" i="1"/>
  <c r="AI8148" i="1"/>
  <c r="AI8149" i="1"/>
  <c r="AI8150" i="1"/>
  <c r="AI8151" i="1"/>
  <c r="AI8152" i="1"/>
  <c r="AI8153" i="1"/>
  <c r="AI8154" i="1"/>
  <c r="AI8155" i="1"/>
  <c r="AI8156" i="1"/>
  <c r="AI8157" i="1"/>
  <c r="AI8158" i="1"/>
  <c r="AI8159" i="1"/>
  <c r="AI8160" i="1"/>
  <c r="AI8161" i="1"/>
  <c r="AI8162" i="1"/>
  <c r="AI8163" i="1"/>
  <c r="AI8164" i="1"/>
  <c r="AI8165" i="1"/>
  <c r="AI8166" i="1"/>
  <c r="AI8167" i="1"/>
  <c r="AI8168" i="1"/>
  <c r="AI8169" i="1"/>
  <c r="AI8170" i="1"/>
  <c r="AI8171" i="1"/>
  <c r="AI8172" i="1"/>
  <c r="AI8173" i="1"/>
  <c r="AI8174" i="1"/>
  <c r="AI8175" i="1"/>
  <c r="AI8176" i="1"/>
  <c r="AI8177" i="1"/>
  <c r="AI8178" i="1"/>
  <c r="AI8179" i="1"/>
  <c r="AI8180" i="1"/>
  <c r="AI8181" i="1"/>
  <c r="AI8182" i="1"/>
  <c r="AI8183" i="1"/>
  <c r="AI8184" i="1"/>
  <c r="AI8185" i="1"/>
  <c r="AI8186" i="1"/>
  <c r="AI8187" i="1"/>
  <c r="AI8188" i="1"/>
  <c r="AI8189" i="1"/>
  <c r="AI8190" i="1"/>
  <c r="AI8191" i="1"/>
  <c r="AI8192" i="1"/>
  <c r="AI8193" i="1"/>
  <c r="AI8194" i="1"/>
  <c r="AI8195" i="1"/>
  <c r="AI8196" i="1"/>
  <c r="AI8197" i="1"/>
  <c r="AI8198" i="1"/>
  <c r="AI8199" i="1"/>
  <c r="AI8200" i="1"/>
  <c r="AI8201" i="1"/>
  <c r="AI8202" i="1"/>
  <c r="AI8203" i="1"/>
  <c r="AI8204" i="1"/>
  <c r="AI8205" i="1"/>
  <c r="AI8206" i="1"/>
  <c r="AI8207" i="1"/>
  <c r="AI8208" i="1"/>
  <c r="AI8209" i="1"/>
  <c r="AI8210" i="1"/>
  <c r="AI8211" i="1"/>
  <c r="AI8212" i="1"/>
  <c r="AI8213" i="1"/>
  <c r="AI8214" i="1"/>
  <c r="AI8215" i="1"/>
  <c r="AI8216" i="1"/>
  <c r="AI8217" i="1"/>
  <c r="AI8218" i="1"/>
  <c r="AI8219" i="1"/>
  <c r="AI8220" i="1"/>
  <c r="AI8221" i="1"/>
  <c r="AI8222" i="1"/>
  <c r="AI8223" i="1"/>
  <c r="AI8224" i="1"/>
  <c r="AI8225" i="1"/>
  <c r="AI8226" i="1"/>
  <c r="AI8227" i="1"/>
  <c r="AI8228" i="1"/>
  <c r="AI8229" i="1"/>
  <c r="AI8230" i="1"/>
  <c r="AI8231" i="1"/>
  <c r="AI8232" i="1"/>
  <c r="AI8233" i="1"/>
  <c r="AI8234" i="1"/>
  <c r="AI8235" i="1"/>
  <c r="AI8236" i="1"/>
  <c r="AI8237" i="1"/>
  <c r="AI8238" i="1"/>
  <c r="AI8239" i="1"/>
  <c r="AI8240" i="1"/>
  <c r="AI8241" i="1"/>
  <c r="AI8242" i="1"/>
  <c r="AI8243" i="1"/>
  <c r="AI8244" i="1"/>
  <c r="AI8245" i="1"/>
  <c r="AI8246" i="1"/>
  <c r="AI8247" i="1"/>
  <c r="AI8248" i="1"/>
  <c r="AI8249" i="1"/>
  <c r="AI8250" i="1"/>
  <c r="AI8251" i="1"/>
  <c r="AI8252" i="1"/>
  <c r="AI8253" i="1"/>
  <c r="AI8254" i="1"/>
  <c r="AI8255" i="1"/>
  <c r="AI8256" i="1"/>
  <c r="AI8257" i="1"/>
  <c r="AI8258" i="1"/>
  <c r="AI8259" i="1"/>
  <c r="AI8260" i="1"/>
  <c r="AI8261" i="1"/>
  <c r="AI8262" i="1"/>
  <c r="AI8263" i="1"/>
  <c r="AI8264" i="1"/>
  <c r="AI8265" i="1"/>
  <c r="AI8266" i="1"/>
  <c r="AI8267" i="1"/>
  <c r="AI8268" i="1"/>
  <c r="AI8269" i="1"/>
  <c r="AI8270" i="1"/>
  <c r="AI8271" i="1"/>
  <c r="AI8272" i="1"/>
  <c r="AI8273" i="1"/>
  <c r="AI8274" i="1"/>
  <c r="AI8275" i="1"/>
  <c r="AI8276" i="1"/>
  <c r="AI8277" i="1"/>
  <c r="AI8278" i="1"/>
  <c r="AI8279" i="1"/>
  <c r="AI8280" i="1"/>
  <c r="AI8281" i="1"/>
  <c r="AI8282" i="1"/>
  <c r="AI8283" i="1"/>
  <c r="AI8284" i="1"/>
  <c r="AI8285" i="1"/>
  <c r="AI8286" i="1"/>
  <c r="AI8287" i="1"/>
  <c r="AI8288" i="1"/>
  <c r="AI8289" i="1"/>
  <c r="AI8290" i="1"/>
  <c r="AI8291" i="1"/>
  <c r="AI8292" i="1"/>
  <c r="AI8293" i="1"/>
  <c r="AI8294" i="1"/>
  <c r="AI8295" i="1"/>
  <c r="AI8296" i="1"/>
  <c r="AI8297" i="1"/>
  <c r="AI8298" i="1"/>
  <c r="AI8299" i="1"/>
  <c r="AI8300" i="1"/>
  <c r="AI8301" i="1"/>
  <c r="AI8302" i="1"/>
  <c r="AI8303" i="1"/>
  <c r="AI8304" i="1"/>
  <c r="AI8305" i="1"/>
  <c r="AI8306" i="1"/>
  <c r="AI8307" i="1"/>
  <c r="AI8308" i="1"/>
  <c r="AI8309" i="1"/>
  <c r="AI8310" i="1"/>
  <c r="AI8311" i="1"/>
  <c r="AI8312" i="1"/>
  <c r="AI8313" i="1"/>
  <c r="AI8314" i="1"/>
  <c r="AI8315" i="1"/>
  <c r="AI8316" i="1"/>
  <c r="AI8317" i="1"/>
  <c r="AI8318" i="1"/>
  <c r="AI8319" i="1"/>
  <c r="AI8320" i="1"/>
  <c r="AI8321" i="1"/>
  <c r="AI8322" i="1"/>
  <c r="AI8323" i="1"/>
  <c r="AI8324" i="1"/>
  <c r="AI8325" i="1"/>
  <c r="AI8326" i="1"/>
  <c r="AI8327" i="1"/>
  <c r="AI8328" i="1"/>
  <c r="AI8329" i="1"/>
  <c r="AI8330" i="1"/>
  <c r="AI8331" i="1"/>
  <c r="AI8332" i="1"/>
  <c r="AI8333" i="1"/>
  <c r="AI8334" i="1"/>
  <c r="AI8335" i="1"/>
  <c r="AI8336" i="1"/>
  <c r="AI8337" i="1"/>
  <c r="AI8338" i="1"/>
  <c r="AI8339" i="1"/>
  <c r="AI8340" i="1"/>
  <c r="AI8341" i="1"/>
  <c r="AI8342" i="1"/>
  <c r="AI8343" i="1"/>
  <c r="AI8344" i="1"/>
  <c r="AI8345" i="1"/>
  <c r="AI8346" i="1"/>
  <c r="AI8347" i="1"/>
  <c r="AI8348" i="1"/>
  <c r="AI8349" i="1"/>
  <c r="AI8350" i="1"/>
  <c r="AI8351" i="1"/>
  <c r="AI8352" i="1"/>
  <c r="AI8353" i="1"/>
  <c r="AI8354" i="1"/>
  <c r="AI8355" i="1"/>
  <c r="AI8356" i="1"/>
  <c r="AI8357" i="1"/>
  <c r="AI8358" i="1"/>
  <c r="AI8359" i="1"/>
  <c r="AI8360" i="1"/>
  <c r="AI8361" i="1"/>
  <c r="AI8362" i="1"/>
  <c r="AI8363" i="1"/>
  <c r="AI8364" i="1"/>
  <c r="AI8365" i="1"/>
  <c r="AI8366" i="1"/>
  <c r="AI8367" i="1"/>
  <c r="AI8368" i="1"/>
  <c r="AI8369" i="1"/>
  <c r="AI8370" i="1"/>
  <c r="AI8371" i="1"/>
  <c r="AI8372" i="1"/>
  <c r="AI8373" i="1"/>
  <c r="AI8374" i="1"/>
  <c r="AI8375" i="1"/>
  <c r="AI8376" i="1"/>
  <c r="AI8377" i="1"/>
  <c r="AI8378" i="1"/>
  <c r="AI8379" i="1"/>
  <c r="AI8380" i="1"/>
  <c r="AI8381" i="1"/>
  <c r="AI8382" i="1"/>
  <c r="AI8383" i="1"/>
  <c r="AI8384" i="1"/>
  <c r="AI8385" i="1"/>
  <c r="AI8386" i="1"/>
  <c r="AI8387" i="1"/>
  <c r="AI8388" i="1"/>
  <c r="AI8389" i="1"/>
  <c r="AI8390" i="1"/>
  <c r="AI8391" i="1"/>
  <c r="AI8392" i="1"/>
  <c r="AI8393" i="1"/>
  <c r="AI8394" i="1"/>
  <c r="AI8395" i="1"/>
  <c r="AI8396" i="1"/>
  <c r="AI8397" i="1"/>
  <c r="AI8398" i="1"/>
  <c r="AI8399" i="1"/>
  <c r="AI8400" i="1"/>
  <c r="AI8401" i="1"/>
  <c r="AI8402" i="1"/>
  <c r="AI8403" i="1"/>
  <c r="AI8404" i="1"/>
  <c r="AI8405" i="1"/>
  <c r="AI8406" i="1"/>
  <c r="AI8407" i="1"/>
  <c r="AI8408" i="1"/>
  <c r="AI8409" i="1"/>
  <c r="AI8410" i="1"/>
  <c r="AI8411" i="1"/>
  <c r="AI8412" i="1"/>
  <c r="AI8413" i="1"/>
  <c r="AI8414" i="1"/>
  <c r="AI8415" i="1"/>
  <c r="AI8416" i="1"/>
  <c r="AI8417" i="1"/>
  <c r="AI8418" i="1"/>
  <c r="AI8419" i="1"/>
  <c r="AI8420" i="1"/>
  <c r="AI8421" i="1"/>
  <c r="AI8422" i="1"/>
  <c r="AI8423" i="1"/>
  <c r="AI8424" i="1"/>
  <c r="AI8425" i="1"/>
  <c r="AI8426" i="1"/>
  <c r="AI8427" i="1"/>
  <c r="AI8428" i="1"/>
  <c r="AI8429" i="1"/>
  <c r="AI8430" i="1"/>
  <c r="AI8431" i="1"/>
  <c r="AI8432" i="1"/>
  <c r="AI8433" i="1"/>
  <c r="AI8434" i="1"/>
  <c r="AI8435" i="1"/>
  <c r="AI8436" i="1"/>
  <c r="AI8437" i="1"/>
  <c r="AI8438" i="1"/>
  <c r="AI8439" i="1"/>
  <c r="AI8440" i="1"/>
  <c r="AI8441" i="1"/>
  <c r="AI8442" i="1"/>
  <c r="AI8443" i="1"/>
  <c r="AI8444" i="1"/>
  <c r="AI8445" i="1"/>
  <c r="AI8446" i="1"/>
  <c r="AI8447" i="1"/>
  <c r="AI8448" i="1"/>
  <c r="AI8449" i="1"/>
  <c r="AI8450" i="1"/>
  <c r="AI8451" i="1"/>
  <c r="AI8452" i="1"/>
  <c r="AI8453" i="1"/>
  <c r="AI8454" i="1"/>
  <c r="AI8455" i="1"/>
  <c r="AI8456" i="1"/>
  <c r="AI8457" i="1"/>
  <c r="AI8458" i="1"/>
  <c r="AI8459" i="1"/>
  <c r="AI8460" i="1"/>
  <c r="AI8461" i="1"/>
  <c r="AI8462" i="1"/>
  <c r="AI8463" i="1"/>
  <c r="AI8464" i="1"/>
  <c r="AI8465" i="1"/>
  <c r="AI8466" i="1"/>
  <c r="AI8467" i="1"/>
  <c r="AI8468" i="1"/>
  <c r="AI8469" i="1"/>
  <c r="AI8470" i="1"/>
  <c r="AI8471" i="1"/>
  <c r="AI8472" i="1"/>
  <c r="AI8473" i="1"/>
  <c r="AI8474" i="1"/>
  <c r="AI8475" i="1"/>
  <c r="AI8476" i="1"/>
  <c r="AI8477" i="1"/>
  <c r="AI8478" i="1"/>
  <c r="AI8479" i="1"/>
  <c r="AI8480" i="1"/>
  <c r="AI8481" i="1"/>
  <c r="AI8482" i="1"/>
  <c r="AI8483" i="1"/>
  <c r="AI8484" i="1"/>
  <c r="AI8485" i="1"/>
  <c r="AI8486" i="1"/>
  <c r="AI8487" i="1"/>
  <c r="AI8488" i="1"/>
  <c r="AI8489" i="1"/>
  <c r="AI8490" i="1"/>
  <c r="AI8491" i="1"/>
  <c r="AI8492" i="1"/>
  <c r="AI8493" i="1"/>
  <c r="AI8494" i="1"/>
  <c r="AI8495" i="1"/>
  <c r="AI8496" i="1"/>
  <c r="AI8497" i="1"/>
  <c r="AI8498" i="1"/>
  <c r="AI8499" i="1"/>
  <c r="AI8500" i="1"/>
  <c r="AI8501" i="1"/>
  <c r="AI8502" i="1"/>
  <c r="AI8503" i="1"/>
  <c r="AI8504" i="1"/>
  <c r="AI8505" i="1"/>
  <c r="AI8506" i="1"/>
  <c r="AI8507" i="1"/>
  <c r="AI8508" i="1"/>
  <c r="AI8509" i="1"/>
  <c r="AI8510" i="1"/>
  <c r="AI8511" i="1"/>
  <c r="AI8512" i="1"/>
  <c r="AI8513" i="1"/>
  <c r="AI8514" i="1"/>
  <c r="AI8515" i="1"/>
  <c r="AI8516" i="1"/>
  <c r="AI8517" i="1"/>
  <c r="AI8518" i="1"/>
  <c r="AI8519" i="1"/>
  <c r="AI8520" i="1"/>
  <c r="AI8521" i="1"/>
  <c r="AI8522" i="1"/>
  <c r="AI8523" i="1"/>
  <c r="AI8524" i="1"/>
  <c r="AI8525" i="1"/>
  <c r="AI8526" i="1"/>
  <c r="AI8527" i="1"/>
  <c r="AI8528" i="1"/>
  <c r="AI8529" i="1"/>
  <c r="AI8530" i="1"/>
  <c r="AI8531" i="1"/>
  <c r="AI8532" i="1"/>
  <c r="AI8533" i="1"/>
  <c r="AI8534" i="1"/>
  <c r="AI8535" i="1"/>
  <c r="AI8536" i="1"/>
  <c r="AI8537" i="1"/>
  <c r="AI8538" i="1"/>
  <c r="AI8539" i="1"/>
  <c r="AI8540" i="1"/>
  <c r="AI8541" i="1"/>
  <c r="AI8542" i="1"/>
  <c r="AI8543" i="1"/>
  <c r="AI8544" i="1"/>
  <c r="AI8545" i="1"/>
  <c r="AI8546" i="1"/>
  <c r="AI8547" i="1"/>
  <c r="AI8548" i="1"/>
  <c r="AI8549" i="1"/>
  <c r="AI8550" i="1"/>
  <c r="AI8551" i="1"/>
  <c r="AI8552" i="1"/>
  <c r="AI8553" i="1"/>
  <c r="AI8554" i="1"/>
  <c r="AI8555" i="1"/>
  <c r="AI8556" i="1"/>
  <c r="AI8557" i="1"/>
  <c r="AI8558" i="1"/>
  <c r="AI8559" i="1"/>
  <c r="AI8560" i="1"/>
  <c r="AI8561" i="1"/>
  <c r="AI8562" i="1"/>
  <c r="AI8563" i="1"/>
  <c r="AI8564" i="1"/>
  <c r="AI8565" i="1"/>
  <c r="AI8566" i="1"/>
  <c r="AI8567" i="1"/>
  <c r="AI8568" i="1"/>
  <c r="AI8569" i="1"/>
  <c r="AI8570" i="1"/>
  <c r="AI8571" i="1"/>
  <c r="AI8572" i="1"/>
  <c r="AI8573" i="1"/>
  <c r="AI8574" i="1"/>
  <c r="AI8575" i="1"/>
  <c r="AI8576" i="1"/>
  <c r="AI8577" i="1"/>
  <c r="AI8578" i="1"/>
  <c r="AI8579" i="1"/>
  <c r="AI8580" i="1"/>
  <c r="AI8581" i="1"/>
  <c r="AI8582" i="1"/>
  <c r="AI8583" i="1"/>
  <c r="AI8584" i="1"/>
  <c r="AI8585" i="1"/>
  <c r="AI8586" i="1"/>
  <c r="AI8587" i="1"/>
  <c r="AI8588" i="1"/>
  <c r="AI8589" i="1"/>
  <c r="AI8590" i="1"/>
  <c r="AI8591" i="1"/>
  <c r="AI8592" i="1"/>
  <c r="AI8593" i="1"/>
  <c r="AI8594" i="1"/>
  <c r="AI8595" i="1"/>
  <c r="AI8596" i="1"/>
  <c r="AI8597" i="1"/>
  <c r="AI8598" i="1"/>
  <c r="AI8599" i="1"/>
  <c r="AI8600" i="1"/>
  <c r="AI8601" i="1"/>
  <c r="AI8602" i="1"/>
  <c r="AI8603" i="1"/>
  <c r="AI8604" i="1"/>
  <c r="AI8605" i="1"/>
  <c r="AI8606" i="1"/>
  <c r="AI8607" i="1"/>
  <c r="AI8608" i="1"/>
  <c r="AI8609" i="1"/>
  <c r="AI8610" i="1"/>
  <c r="AI8611" i="1"/>
  <c r="AI8612" i="1"/>
  <c r="AI8613" i="1"/>
  <c r="AI8614" i="1"/>
  <c r="AI8615" i="1"/>
  <c r="AI8616" i="1"/>
  <c r="AI8617" i="1"/>
  <c r="AI8618" i="1"/>
  <c r="AI8619" i="1"/>
  <c r="AI8620" i="1"/>
  <c r="AI8621" i="1"/>
  <c r="AI8622" i="1"/>
  <c r="AI8623" i="1"/>
  <c r="AI8624" i="1"/>
  <c r="AI8625" i="1"/>
  <c r="AI8626" i="1"/>
  <c r="AI8627" i="1"/>
  <c r="AI8628" i="1"/>
  <c r="AI8629" i="1"/>
  <c r="AI8630" i="1"/>
  <c r="AI8631" i="1"/>
  <c r="AI8632" i="1"/>
  <c r="AI8633" i="1"/>
  <c r="AI8634" i="1"/>
  <c r="AI8635" i="1"/>
  <c r="AI8636" i="1"/>
  <c r="AI8637" i="1"/>
  <c r="AI8638" i="1"/>
  <c r="AI8639" i="1"/>
  <c r="AI8640" i="1"/>
  <c r="AI8641" i="1"/>
  <c r="AI8642" i="1"/>
  <c r="AI8643" i="1"/>
  <c r="AI8644" i="1"/>
  <c r="AI8645" i="1"/>
  <c r="AI8646" i="1"/>
  <c r="AI8647" i="1"/>
  <c r="AI8648" i="1"/>
  <c r="AI8649" i="1"/>
  <c r="AI8650" i="1"/>
  <c r="AI8651" i="1"/>
  <c r="AI8652" i="1"/>
  <c r="AI8653" i="1"/>
  <c r="AI8654" i="1"/>
  <c r="AI8655" i="1"/>
  <c r="AI8656" i="1"/>
  <c r="AI8657" i="1"/>
  <c r="AI8658" i="1"/>
  <c r="AI8659" i="1"/>
  <c r="AI8660" i="1"/>
  <c r="AI8661" i="1"/>
  <c r="AI8662" i="1"/>
  <c r="AI8663" i="1"/>
  <c r="AI8664" i="1"/>
  <c r="AI8665" i="1"/>
  <c r="AI8666" i="1"/>
  <c r="AI8667" i="1"/>
  <c r="AI8668" i="1"/>
  <c r="AI8669" i="1"/>
  <c r="AI8670" i="1"/>
  <c r="AI8671" i="1"/>
  <c r="AI8672" i="1"/>
  <c r="AI8673" i="1"/>
  <c r="AI8674" i="1"/>
  <c r="AI8675" i="1"/>
  <c r="AI8676" i="1"/>
  <c r="AI8677" i="1"/>
  <c r="AI8678" i="1"/>
  <c r="AI8679" i="1"/>
  <c r="AI8680" i="1"/>
  <c r="AI8681" i="1"/>
  <c r="AI8682" i="1"/>
  <c r="AI8683" i="1"/>
  <c r="AI8684" i="1"/>
  <c r="AI8685" i="1"/>
  <c r="AI8686" i="1"/>
  <c r="AI8687" i="1"/>
  <c r="AI8688" i="1"/>
  <c r="AI8689" i="1"/>
  <c r="AI8690" i="1"/>
  <c r="AI8691" i="1"/>
  <c r="AI8692" i="1"/>
  <c r="AI8693" i="1"/>
  <c r="AI8694" i="1"/>
  <c r="AI8695" i="1"/>
  <c r="AI8696" i="1"/>
  <c r="AI8697" i="1"/>
  <c r="AI8698" i="1"/>
  <c r="AI8699" i="1"/>
  <c r="AI8700" i="1"/>
  <c r="AI8701" i="1"/>
  <c r="AI8702" i="1"/>
  <c r="AI8703" i="1"/>
  <c r="AI8704" i="1"/>
  <c r="AI8705" i="1"/>
  <c r="AI8706" i="1"/>
  <c r="AI8707" i="1"/>
  <c r="AI8708" i="1"/>
  <c r="AI8709" i="1"/>
  <c r="AI8710" i="1"/>
  <c r="AI8711" i="1"/>
  <c r="AI8712" i="1"/>
  <c r="AI8713" i="1"/>
  <c r="AI8714" i="1"/>
  <c r="AI8715" i="1"/>
  <c r="AI8716" i="1"/>
  <c r="AI8717" i="1"/>
  <c r="AI8718" i="1"/>
  <c r="AI8719" i="1"/>
  <c r="AI8720" i="1"/>
  <c r="AI8721" i="1"/>
  <c r="AI8722" i="1"/>
  <c r="AI8723" i="1"/>
  <c r="AI8724" i="1"/>
  <c r="AI8725" i="1"/>
  <c r="AI8726" i="1"/>
  <c r="AI8727" i="1"/>
  <c r="AI8728" i="1"/>
  <c r="AI8729" i="1"/>
  <c r="AI8730" i="1"/>
  <c r="AI8731" i="1"/>
  <c r="AI8732" i="1"/>
  <c r="AI8733" i="1"/>
  <c r="AI8734" i="1"/>
  <c r="AI8735" i="1"/>
  <c r="AI8736" i="1"/>
  <c r="AI8737" i="1"/>
  <c r="AI8738" i="1"/>
  <c r="AI8739" i="1"/>
  <c r="AI8740" i="1"/>
  <c r="AI8741" i="1"/>
  <c r="AI8742" i="1"/>
  <c r="AI8743" i="1"/>
  <c r="AI8744" i="1"/>
  <c r="AI8745" i="1"/>
  <c r="AI8746" i="1"/>
  <c r="AI8747" i="1"/>
  <c r="AI8748" i="1"/>
  <c r="AI8749" i="1"/>
  <c r="AI8750" i="1"/>
  <c r="AI8751" i="1"/>
  <c r="AI8752" i="1"/>
  <c r="AI8753" i="1"/>
  <c r="AI8754" i="1"/>
  <c r="AI8755" i="1"/>
  <c r="AI8756" i="1"/>
  <c r="AI8757" i="1"/>
  <c r="AI8758" i="1"/>
  <c r="AI8759" i="1"/>
  <c r="AI8760" i="1"/>
  <c r="AI8761" i="1"/>
  <c r="AI8762" i="1"/>
  <c r="AI8763" i="1"/>
  <c r="AI8764" i="1"/>
  <c r="AI8765" i="1"/>
  <c r="AI8766" i="1"/>
  <c r="AI8767" i="1"/>
  <c r="AI8768" i="1"/>
  <c r="AI8769" i="1"/>
  <c r="AI8770" i="1"/>
  <c r="AI8771" i="1"/>
  <c r="AI8772" i="1"/>
  <c r="AI8773" i="1"/>
  <c r="AI8774" i="1"/>
  <c r="AI8775" i="1"/>
  <c r="AI8776" i="1"/>
  <c r="AI8777" i="1"/>
  <c r="AI8778" i="1"/>
  <c r="AI8779" i="1"/>
  <c r="AI8780" i="1"/>
  <c r="AI8781" i="1"/>
  <c r="AI8782" i="1"/>
  <c r="AI8783" i="1"/>
  <c r="AI8784" i="1"/>
  <c r="AI8785" i="1"/>
  <c r="AI8786" i="1"/>
  <c r="AI8787" i="1"/>
  <c r="AI8788" i="1"/>
  <c r="AI8789" i="1"/>
  <c r="AI8790" i="1"/>
  <c r="AI8791" i="1"/>
  <c r="AI8792" i="1"/>
  <c r="AI8793" i="1"/>
  <c r="AI8794" i="1"/>
  <c r="AI8795" i="1"/>
  <c r="AI8796" i="1"/>
  <c r="AI8797" i="1"/>
  <c r="AI8798" i="1"/>
  <c r="AI8799" i="1"/>
  <c r="AI8800" i="1"/>
  <c r="AI8801" i="1"/>
  <c r="AI8802" i="1"/>
  <c r="AI8803" i="1"/>
  <c r="AI8804" i="1"/>
  <c r="AI8805" i="1"/>
  <c r="AI8806" i="1"/>
  <c r="AI8807" i="1"/>
  <c r="AI8808" i="1"/>
  <c r="AI8809" i="1"/>
  <c r="AI8810" i="1"/>
  <c r="AI8811" i="1"/>
  <c r="AI8812" i="1"/>
  <c r="AI8813" i="1"/>
  <c r="AI8814" i="1"/>
  <c r="AI8815" i="1"/>
  <c r="AI8816" i="1"/>
  <c r="AI8817" i="1"/>
  <c r="AI8818" i="1"/>
  <c r="AI8819" i="1"/>
  <c r="AI8820" i="1"/>
  <c r="AI8821" i="1"/>
  <c r="AI8822" i="1"/>
  <c r="AI8823" i="1"/>
  <c r="AI8824" i="1"/>
  <c r="AI8825" i="1"/>
  <c r="AI8826" i="1"/>
  <c r="AI8827" i="1"/>
  <c r="AI8828" i="1"/>
  <c r="AI8829" i="1"/>
  <c r="AI8830" i="1"/>
  <c r="AI8831" i="1"/>
  <c r="AI8832" i="1"/>
  <c r="AI8833" i="1"/>
  <c r="AI8834" i="1"/>
  <c r="AI8835" i="1"/>
  <c r="AI8836" i="1"/>
  <c r="AI8837" i="1"/>
  <c r="AI8838" i="1"/>
  <c r="AI8839" i="1"/>
  <c r="AI8840" i="1"/>
  <c r="AI8841" i="1"/>
  <c r="AI8842" i="1"/>
  <c r="AI8843" i="1"/>
  <c r="AI8844" i="1"/>
  <c r="AI8845" i="1"/>
  <c r="AI8846" i="1"/>
  <c r="AI8847" i="1"/>
  <c r="AI8848" i="1"/>
  <c r="AI8849" i="1"/>
  <c r="AI8850" i="1"/>
  <c r="AI8851" i="1"/>
  <c r="AI8852" i="1"/>
  <c r="AI8853" i="1"/>
  <c r="AI8854" i="1"/>
  <c r="AI8855" i="1"/>
  <c r="AI8856" i="1"/>
  <c r="AI8857" i="1"/>
  <c r="AI8858" i="1"/>
  <c r="AI8859" i="1"/>
  <c r="AI8860" i="1"/>
  <c r="AI8861" i="1"/>
  <c r="AI8862" i="1"/>
  <c r="AI8863" i="1"/>
  <c r="AI8864" i="1"/>
  <c r="AI8865" i="1"/>
  <c r="AI8866" i="1"/>
  <c r="AI8867" i="1"/>
  <c r="AI8868" i="1"/>
  <c r="AI8869" i="1"/>
  <c r="AI8870" i="1"/>
  <c r="AI8871" i="1"/>
  <c r="AI8872" i="1"/>
  <c r="AI8873" i="1"/>
  <c r="AI8874" i="1"/>
  <c r="AI8875" i="1"/>
  <c r="AI8876" i="1"/>
  <c r="AI8877" i="1"/>
  <c r="AI8878" i="1"/>
  <c r="AI8879" i="1"/>
  <c r="AI8880" i="1"/>
  <c r="AI8881" i="1"/>
  <c r="AI8882" i="1"/>
  <c r="AI8883" i="1"/>
  <c r="AI8884" i="1"/>
  <c r="AI8885" i="1"/>
  <c r="AI8886" i="1"/>
  <c r="AI8887" i="1"/>
  <c r="AI8888" i="1"/>
  <c r="AI8889" i="1"/>
  <c r="AI8890" i="1"/>
  <c r="AI8891" i="1"/>
  <c r="AI8892" i="1"/>
  <c r="AI8893" i="1"/>
  <c r="AI8894" i="1"/>
  <c r="AI8895" i="1"/>
  <c r="AI8896" i="1"/>
  <c r="AI8897" i="1"/>
  <c r="AI8898" i="1"/>
  <c r="AI8899" i="1"/>
  <c r="AI8900" i="1"/>
  <c r="AI8901" i="1"/>
  <c r="AI8902" i="1"/>
  <c r="AI8903" i="1"/>
  <c r="AI8904" i="1"/>
  <c r="AI8905" i="1"/>
  <c r="AI8906" i="1"/>
  <c r="AI8907" i="1"/>
  <c r="AI8908" i="1"/>
  <c r="AI8909" i="1"/>
  <c r="AI8910" i="1"/>
  <c r="AI8911" i="1"/>
  <c r="AI8912" i="1"/>
  <c r="AI8913" i="1"/>
  <c r="AI8914" i="1"/>
  <c r="AI8915" i="1"/>
  <c r="AI8916" i="1"/>
  <c r="AI8917" i="1"/>
  <c r="AI8918" i="1"/>
  <c r="AI8919" i="1"/>
  <c r="AI8920" i="1"/>
  <c r="AI8921" i="1"/>
  <c r="AI8922" i="1"/>
  <c r="AI8923" i="1"/>
  <c r="AI8924" i="1"/>
  <c r="AI8925" i="1"/>
  <c r="AI8926" i="1"/>
  <c r="AI8927" i="1"/>
  <c r="AI8928" i="1"/>
  <c r="AI8929" i="1"/>
  <c r="AI8930" i="1"/>
  <c r="AI8931" i="1"/>
  <c r="AI8932" i="1"/>
  <c r="AI8933" i="1"/>
  <c r="AI8934" i="1"/>
  <c r="AI8935" i="1"/>
  <c r="AI8936" i="1"/>
  <c r="AI8937" i="1"/>
  <c r="AI8938" i="1"/>
  <c r="AI8939" i="1"/>
  <c r="AI8940" i="1"/>
  <c r="AI8941" i="1"/>
  <c r="AI8942" i="1"/>
  <c r="AI8943" i="1"/>
  <c r="AI8944" i="1"/>
  <c r="AI8945" i="1"/>
  <c r="AI8946" i="1"/>
  <c r="AI8947" i="1"/>
  <c r="AI8948" i="1"/>
  <c r="AI8949" i="1"/>
  <c r="AI8950" i="1"/>
  <c r="AI8951" i="1"/>
  <c r="AI8952" i="1"/>
  <c r="AI8953" i="1"/>
  <c r="AI8954" i="1"/>
  <c r="AI8955" i="1"/>
  <c r="AI8956" i="1"/>
  <c r="AI8957" i="1"/>
  <c r="AI8958" i="1"/>
  <c r="AI8959" i="1"/>
  <c r="AI8960" i="1"/>
  <c r="AI8961" i="1"/>
  <c r="AI8962" i="1"/>
  <c r="AI8963" i="1"/>
  <c r="AI8964" i="1"/>
  <c r="AI8965" i="1"/>
  <c r="AI8966" i="1"/>
  <c r="AI8967" i="1"/>
  <c r="AI8968" i="1"/>
  <c r="AI8969" i="1"/>
  <c r="AI8970" i="1"/>
  <c r="AI8971" i="1"/>
  <c r="AI8972" i="1"/>
  <c r="AI8973" i="1"/>
  <c r="AI8974" i="1"/>
  <c r="AI8975" i="1"/>
  <c r="AI8976" i="1"/>
  <c r="AI8977" i="1"/>
  <c r="AI8978" i="1"/>
  <c r="AI8979" i="1"/>
  <c r="AI8980" i="1"/>
  <c r="AI8981" i="1"/>
  <c r="AI8982" i="1"/>
  <c r="AI8983" i="1"/>
  <c r="AI8984" i="1"/>
  <c r="AI8985" i="1"/>
  <c r="AI8986" i="1"/>
  <c r="AI8987" i="1"/>
  <c r="AI8988" i="1"/>
  <c r="AI8989" i="1"/>
  <c r="AI8990" i="1"/>
  <c r="AI8991" i="1"/>
  <c r="AI8992" i="1"/>
  <c r="AI8993" i="1"/>
  <c r="AI8994" i="1"/>
  <c r="AI8995" i="1"/>
  <c r="AI8996" i="1"/>
  <c r="AI8997" i="1"/>
  <c r="AI8998" i="1"/>
  <c r="AI8999" i="1"/>
  <c r="AI9000" i="1"/>
  <c r="AI9001" i="1"/>
  <c r="AI9002" i="1"/>
  <c r="AI9003" i="1"/>
  <c r="AI9004" i="1"/>
  <c r="AI9005" i="1"/>
  <c r="AI9006" i="1"/>
  <c r="AI9007" i="1"/>
  <c r="AI9008" i="1"/>
  <c r="AI9009" i="1"/>
  <c r="AI9010" i="1"/>
  <c r="AI9011" i="1"/>
  <c r="AI9012" i="1"/>
  <c r="AI9013" i="1"/>
  <c r="AI9014" i="1"/>
  <c r="AI9015" i="1"/>
  <c r="AI9016" i="1"/>
  <c r="AI9017" i="1"/>
  <c r="AI9018" i="1"/>
  <c r="AI9019" i="1"/>
  <c r="AI9020" i="1"/>
  <c r="AI9021" i="1"/>
  <c r="AI9022" i="1"/>
  <c r="AI9023" i="1"/>
  <c r="AI9024" i="1"/>
  <c r="AI9025" i="1"/>
  <c r="AI9026" i="1"/>
  <c r="AI9027" i="1"/>
  <c r="AI9028" i="1"/>
  <c r="AI9029" i="1"/>
  <c r="AI9030" i="1"/>
  <c r="AI9031" i="1"/>
  <c r="AI9032" i="1"/>
  <c r="AI9033" i="1"/>
  <c r="AI9034" i="1"/>
  <c r="AI9035" i="1"/>
  <c r="AI9036" i="1"/>
  <c r="AI9037" i="1"/>
  <c r="AI9038" i="1"/>
  <c r="AI9039" i="1"/>
  <c r="AI9040" i="1"/>
  <c r="AI9041" i="1"/>
  <c r="AI9042" i="1"/>
  <c r="AI9043" i="1"/>
  <c r="AI9044" i="1"/>
  <c r="AI9045" i="1"/>
  <c r="AI9046" i="1"/>
  <c r="AI9047" i="1"/>
  <c r="AI9048" i="1"/>
  <c r="AI9049" i="1"/>
  <c r="AI9050" i="1"/>
  <c r="AI9051" i="1"/>
  <c r="AI9052" i="1"/>
  <c r="AI9053" i="1"/>
  <c r="AI9054" i="1"/>
  <c r="AI9055" i="1"/>
  <c r="AI9056" i="1"/>
  <c r="AI9057" i="1"/>
  <c r="AI9058" i="1"/>
  <c r="AI9059" i="1"/>
  <c r="AI9060" i="1"/>
  <c r="AI9061" i="1"/>
  <c r="AI9062" i="1"/>
  <c r="AI9063" i="1"/>
  <c r="AI9064" i="1"/>
  <c r="AI9065" i="1"/>
  <c r="AI9066" i="1"/>
  <c r="AI9067" i="1"/>
  <c r="AI9068" i="1"/>
  <c r="AI9069" i="1"/>
  <c r="AI9070" i="1"/>
  <c r="AI9071" i="1"/>
  <c r="AI9072" i="1"/>
  <c r="AI9073" i="1"/>
  <c r="AI9074" i="1"/>
  <c r="AI9075" i="1"/>
  <c r="AI9076" i="1"/>
  <c r="AI9077" i="1"/>
  <c r="AI9078" i="1"/>
  <c r="AI9079" i="1"/>
  <c r="AI9080" i="1"/>
  <c r="AI9081" i="1"/>
  <c r="AI9082" i="1"/>
  <c r="AI9083" i="1"/>
  <c r="AI9084" i="1"/>
  <c r="AI9085" i="1"/>
  <c r="AI9086" i="1"/>
  <c r="AI9087" i="1"/>
  <c r="AI9088" i="1"/>
  <c r="AI9089" i="1"/>
  <c r="AI9090" i="1"/>
  <c r="AI9091" i="1"/>
  <c r="AI9092" i="1"/>
  <c r="AI9093" i="1"/>
  <c r="AI9094" i="1"/>
  <c r="AI9095" i="1"/>
  <c r="AI9096" i="1"/>
  <c r="AI9097" i="1"/>
  <c r="AI9098" i="1"/>
  <c r="AI9099" i="1"/>
  <c r="AI9100" i="1"/>
  <c r="AI9101" i="1"/>
  <c r="AI9102" i="1"/>
  <c r="AI9103" i="1"/>
  <c r="AI9104" i="1"/>
  <c r="AI9105" i="1"/>
  <c r="AI9106" i="1"/>
  <c r="AI9107" i="1"/>
  <c r="AI9108" i="1"/>
  <c r="AI9109" i="1"/>
  <c r="AI9110" i="1"/>
  <c r="AI9111" i="1"/>
  <c r="AI9112" i="1"/>
  <c r="AI9113" i="1"/>
  <c r="AI9114" i="1"/>
  <c r="AI9115" i="1"/>
  <c r="AI9116" i="1"/>
  <c r="AI9117" i="1"/>
  <c r="AI9118" i="1"/>
  <c r="AI9119" i="1"/>
  <c r="AI9120" i="1"/>
  <c r="AI9121" i="1"/>
  <c r="AI9122" i="1"/>
  <c r="AI9123" i="1"/>
  <c r="AI9124" i="1"/>
  <c r="AI9125" i="1"/>
  <c r="AI9126" i="1"/>
  <c r="AI9127" i="1"/>
  <c r="AI9128" i="1"/>
  <c r="AI9129" i="1"/>
  <c r="AI9130" i="1"/>
  <c r="AI9131" i="1"/>
  <c r="AI9132" i="1"/>
  <c r="AI9133" i="1"/>
  <c r="AI9134" i="1"/>
  <c r="AI9135" i="1"/>
  <c r="AI9136" i="1"/>
  <c r="AI9137" i="1"/>
  <c r="AI9138" i="1"/>
  <c r="AI9139" i="1"/>
  <c r="AI9140" i="1"/>
  <c r="AI9141" i="1"/>
  <c r="AI9142" i="1"/>
  <c r="AI9143" i="1"/>
  <c r="AI9144" i="1"/>
  <c r="AI9145" i="1"/>
  <c r="AI9146" i="1"/>
  <c r="AI9147" i="1"/>
  <c r="AI9148" i="1"/>
  <c r="AI9149" i="1"/>
  <c r="AI9150" i="1"/>
  <c r="AI9151" i="1"/>
  <c r="AI9152" i="1"/>
  <c r="AI9153" i="1"/>
  <c r="AI9154" i="1"/>
  <c r="AI9155" i="1"/>
  <c r="AI9156" i="1"/>
  <c r="AI9157" i="1"/>
  <c r="AI9158" i="1"/>
  <c r="AI9159" i="1"/>
  <c r="AI9160" i="1"/>
  <c r="AI9161" i="1"/>
  <c r="AI9162" i="1"/>
  <c r="AI9163" i="1"/>
  <c r="AI9164" i="1"/>
  <c r="AI9165" i="1"/>
  <c r="AI9166" i="1"/>
  <c r="AI9167" i="1"/>
  <c r="AI9168" i="1"/>
  <c r="AI9169" i="1"/>
  <c r="AI9170" i="1"/>
  <c r="AI9171" i="1"/>
  <c r="AI9172" i="1"/>
  <c r="AI9173" i="1"/>
  <c r="AI9174" i="1"/>
  <c r="AI9175" i="1"/>
  <c r="AI9176" i="1"/>
  <c r="AI9177" i="1"/>
  <c r="AI9178" i="1"/>
  <c r="AI9179" i="1"/>
  <c r="AI9180" i="1"/>
  <c r="AI9181" i="1"/>
  <c r="AI9182" i="1"/>
  <c r="AI9183" i="1"/>
  <c r="AI9184" i="1"/>
  <c r="AI9185" i="1"/>
  <c r="AI9186" i="1"/>
  <c r="AI9187" i="1"/>
  <c r="AI9188" i="1"/>
  <c r="AI9189" i="1"/>
  <c r="AI9190" i="1"/>
  <c r="AI9191" i="1"/>
  <c r="AI9192" i="1"/>
  <c r="AI9193" i="1"/>
  <c r="AI9194" i="1"/>
  <c r="AI9195" i="1"/>
  <c r="AI9196" i="1"/>
  <c r="AI9197" i="1"/>
  <c r="AI9198" i="1"/>
  <c r="AI9199" i="1"/>
  <c r="AI9200" i="1"/>
  <c r="AI9201" i="1"/>
  <c r="AI9202" i="1"/>
  <c r="AI9203" i="1"/>
  <c r="AI9204" i="1"/>
  <c r="AI9205" i="1"/>
  <c r="AI9206" i="1"/>
  <c r="AI9207" i="1"/>
  <c r="AI9208" i="1"/>
  <c r="AI9209" i="1"/>
  <c r="AI9210" i="1"/>
  <c r="AI9211" i="1"/>
  <c r="AI9212" i="1"/>
  <c r="AI9213" i="1"/>
  <c r="AI9214" i="1"/>
  <c r="AI9215" i="1"/>
  <c r="AI9216" i="1"/>
  <c r="AI9217" i="1"/>
  <c r="AI9218" i="1"/>
  <c r="AI9219" i="1"/>
  <c r="AI9220" i="1"/>
  <c r="AI9221" i="1"/>
  <c r="AI9222" i="1"/>
  <c r="AI9223" i="1"/>
  <c r="AI9224" i="1"/>
  <c r="AI9225" i="1"/>
  <c r="AI9226" i="1"/>
  <c r="AI9227" i="1"/>
  <c r="AI9228" i="1"/>
  <c r="AI9229" i="1"/>
  <c r="AI9230" i="1"/>
  <c r="AI9231" i="1"/>
  <c r="AI9232" i="1"/>
  <c r="AI9233" i="1"/>
  <c r="AI9234" i="1"/>
  <c r="AI9235" i="1"/>
  <c r="AI9236" i="1"/>
  <c r="AI9237" i="1"/>
  <c r="AI9238" i="1"/>
  <c r="AI9239" i="1"/>
  <c r="AI9240" i="1"/>
  <c r="AI9241" i="1"/>
  <c r="AI9242" i="1"/>
  <c r="AI9243" i="1"/>
  <c r="AI9244" i="1"/>
  <c r="AI9245" i="1"/>
  <c r="AI9246" i="1"/>
  <c r="AI9247" i="1"/>
  <c r="AI9248" i="1"/>
  <c r="AI9249" i="1"/>
  <c r="AI9250" i="1"/>
  <c r="AI9251" i="1"/>
  <c r="AI9252" i="1"/>
  <c r="AI9253" i="1"/>
  <c r="AI9254" i="1"/>
  <c r="AI9255" i="1"/>
  <c r="AI9256" i="1"/>
  <c r="AI9257" i="1"/>
  <c r="AI9258" i="1"/>
  <c r="AI9259" i="1"/>
  <c r="AI9260" i="1"/>
  <c r="AI9261" i="1"/>
  <c r="AI9262" i="1"/>
  <c r="AI9263" i="1"/>
  <c r="AI9264" i="1"/>
  <c r="AI9265" i="1"/>
  <c r="AI9266" i="1"/>
  <c r="AI9267" i="1"/>
  <c r="AI9268" i="1"/>
  <c r="AI9269" i="1"/>
  <c r="AI9270" i="1"/>
  <c r="AI9271" i="1"/>
  <c r="AI9272" i="1"/>
  <c r="AI9273" i="1"/>
  <c r="AI9274" i="1"/>
  <c r="AI9275" i="1"/>
  <c r="AI9276" i="1"/>
  <c r="AI9277" i="1"/>
  <c r="AI9278" i="1"/>
  <c r="AI9279" i="1"/>
  <c r="AI9280" i="1"/>
  <c r="AI9281" i="1"/>
  <c r="AI9282" i="1"/>
  <c r="AI9283" i="1"/>
  <c r="AI9284" i="1"/>
  <c r="AI9285" i="1"/>
  <c r="AI9286" i="1"/>
  <c r="AI9287" i="1"/>
  <c r="AI9288" i="1"/>
  <c r="AI9289" i="1"/>
  <c r="AI9290" i="1"/>
  <c r="AI9291" i="1"/>
  <c r="AI9292" i="1"/>
  <c r="AI9293" i="1"/>
  <c r="AI9294" i="1"/>
  <c r="AI9295" i="1"/>
  <c r="AI9296" i="1"/>
  <c r="AI9297" i="1"/>
  <c r="AI9298" i="1"/>
  <c r="AI9299" i="1"/>
  <c r="AI9300" i="1"/>
  <c r="AI9301" i="1"/>
  <c r="AI9302" i="1"/>
  <c r="AI9303" i="1"/>
  <c r="AI9304" i="1"/>
  <c r="AI9305" i="1"/>
  <c r="AI9306" i="1"/>
  <c r="AI9307" i="1"/>
  <c r="AI9308" i="1"/>
  <c r="AI9309" i="1"/>
  <c r="AI9310" i="1"/>
  <c r="AI9311" i="1"/>
  <c r="AI9312" i="1"/>
  <c r="AI9313" i="1"/>
  <c r="AI9314" i="1"/>
  <c r="AI9315" i="1"/>
  <c r="AI9316" i="1"/>
  <c r="AI9317" i="1"/>
  <c r="AI9318" i="1"/>
  <c r="AI9319" i="1"/>
  <c r="AI9320" i="1"/>
  <c r="AI9321" i="1"/>
  <c r="AI9322" i="1"/>
  <c r="AI9323" i="1"/>
  <c r="AI9324" i="1"/>
  <c r="AI9325" i="1"/>
  <c r="AI9326" i="1"/>
  <c r="AI9327" i="1"/>
  <c r="AI9328" i="1"/>
  <c r="AI9329" i="1"/>
  <c r="AI9330" i="1"/>
  <c r="AI9331" i="1"/>
  <c r="AI9332" i="1"/>
  <c r="AI9333" i="1"/>
  <c r="AI9334" i="1"/>
  <c r="AI9335" i="1"/>
  <c r="AI9336" i="1"/>
  <c r="AI9337" i="1"/>
  <c r="AI9338" i="1"/>
  <c r="AI9339" i="1"/>
  <c r="AI9340" i="1"/>
  <c r="AI9341" i="1"/>
  <c r="AI9342" i="1"/>
  <c r="AI9343" i="1"/>
  <c r="AI9344" i="1"/>
  <c r="AI9345" i="1"/>
  <c r="AI9346" i="1"/>
  <c r="AI9347" i="1"/>
  <c r="AI9348" i="1"/>
  <c r="AI9349" i="1"/>
  <c r="AI9350" i="1"/>
  <c r="AI9351" i="1"/>
  <c r="AI9352" i="1"/>
  <c r="AI9353" i="1"/>
  <c r="AI9354" i="1"/>
  <c r="AI9355" i="1"/>
  <c r="AI9356" i="1"/>
  <c r="AI9357" i="1"/>
  <c r="AI9358" i="1"/>
  <c r="AI9359" i="1"/>
  <c r="AI9360" i="1"/>
  <c r="AI9361" i="1"/>
  <c r="AI9362" i="1"/>
  <c r="AI9363" i="1"/>
  <c r="AI9364" i="1"/>
  <c r="AI9365" i="1"/>
  <c r="AI9366" i="1"/>
  <c r="AI9367" i="1"/>
  <c r="AI9368" i="1"/>
  <c r="AI9369" i="1"/>
  <c r="AI9370" i="1"/>
  <c r="AI9371" i="1"/>
  <c r="AI9372" i="1"/>
  <c r="AI9373" i="1"/>
  <c r="AI9374" i="1"/>
  <c r="AI9375" i="1"/>
  <c r="AI9376" i="1"/>
  <c r="AI9377" i="1"/>
  <c r="AI9378" i="1"/>
  <c r="AI9379" i="1"/>
  <c r="AI9380" i="1"/>
  <c r="AI9381" i="1"/>
  <c r="AI9382" i="1"/>
  <c r="AI9383" i="1"/>
  <c r="AI9384" i="1"/>
  <c r="AI9385" i="1"/>
  <c r="AI9386" i="1"/>
  <c r="AI9387" i="1"/>
  <c r="AI9388" i="1"/>
  <c r="AI9389" i="1"/>
  <c r="AI9390" i="1"/>
  <c r="AI9391" i="1"/>
  <c r="AI9392" i="1"/>
  <c r="AI9393" i="1"/>
  <c r="AI9394" i="1"/>
  <c r="AI9395" i="1"/>
  <c r="AI9396" i="1"/>
  <c r="AI9397" i="1"/>
  <c r="AI9398" i="1"/>
  <c r="AI9399" i="1"/>
  <c r="AI9400" i="1"/>
  <c r="AI9401" i="1"/>
  <c r="AI9402" i="1"/>
  <c r="AI9403" i="1"/>
  <c r="AI9404" i="1"/>
  <c r="AI9405" i="1"/>
  <c r="AI9406" i="1"/>
  <c r="AI9407" i="1"/>
  <c r="AI9408" i="1"/>
  <c r="AI9409" i="1"/>
  <c r="AI9410" i="1"/>
  <c r="AI9411" i="1"/>
  <c r="AI9412" i="1"/>
  <c r="AI9413" i="1"/>
  <c r="AI9414" i="1"/>
  <c r="AI9415" i="1"/>
  <c r="AI9416" i="1"/>
  <c r="AI9417" i="1"/>
  <c r="AI9418" i="1"/>
  <c r="AI9419" i="1"/>
  <c r="AI9420" i="1"/>
  <c r="AI9421" i="1"/>
  <c r="AI9422" i="1"/>
  <c r="AI9423" i="1"/>
  <c r="AI9424" i="1"/>
  <c r="AI9425" i="1"/>
  <c r="AI9426" i="1"/>
  <c r="AI9427" i="1"/>
  <c r="AI9428" i="1"/>
  <c r="AI9429" i="1"/>
  <c r="AI9430" i="1"/>
  <c r="AI9431" i="1"/>
  <c r="AI9432" i="1"/>
  <c r="AI9433" i="1"/>
  <c r="AI9434" i="1"/>
  <c r="AI9435" i="1"/>
  <c r="AI9436" i="1"/>
  <c r="AI9437" i="1"/>
  <c r="AI9438" i="1"/>
  <c r="AI9439" i="1"/>
  <c r="AI9440" i="1"/>
  <c r="AI9441" i="1"/>
  <c r="AI9442" i="1"/>
  <c r="AI9443" i="1"/>
  <c r="AI9444" i="1"/>
  <c r="AI9445" i="1"/>
  <c r="AI9446" i="1"/>
  <c r="AI9447" i="1"/>
  <c r="AI9448" i="1"/>
  <c r="AI9449" i="1"/>
  <c r="AI9450" i="1"/>
  <c r="AI9451" i="1"/>
  <c r="AI9452" i="1"/>
  <c r="AI9453" i="1"/>
  <c r="AI9454" i="1"/>
  <c r="AI9455" i="1"/>
  <c r="AI9456" i="1"/>
  <c r="AI9457" i="1"/>
  <c r="AI9458" i="1"/>
  <c r="AI9459" i="1"/>
  <c r="AI9460" i="1"/>
  <c r="AI9461" i="1"/>
  <c r="AI9462" i="1"/>
  <c r="AI9463" i="1"/>
  <c r="AI9464" i="1"/>
  <c r="AI9465" i="1"/>
  <c r="AI9466" i="1"/>
  <c r="AI9467" i="1"/>
  <c r="AI9468" i="1"/>
  <c r="AI9469" i="1"/>
  <c r="AI9470" i="1"/>
  <c r="AI9471" i="1"/>
  <c r="AI9472" i="1"/>
  <c r="AI9473" i="1"/>
  <c r="AI9474" i="1"/>
  <c r="AI9475" i="1"/>
  <c r="AI9476" i="1"/>
  <c r="AI9477" i="1"/>
  <c r="AI9478" i="1"/>
  <c r="AI9479" i="1"/>
  <c r="AI9480" i="1"/>
  <c r="AI9481" i="1"/>
  <c r="AI9482" i="1"/>
  <c r="AI9483" i="1"/>
  <c r="AI9484" i="1"/>
  <c r="AI9485" i="1"/>
  <c r="AI9486" i="1"/>
  <c r="AI9487" i="1"/>
  <c r="AI9488" i="1"/>
  <c r="AI9489" i="1"/>
  <c r="AI9490" i="1"/>
  <c r="AI9491" i="1"/>
  <c r="AI9492" i="1"/>
  <c r="AI9493" i="1"/>
  <c r="AI9494" i="1"/>
  <c r="AI9495" i="1"/>
  <c r="AI9496" i="1"/>
  <c r="AI9497" i="1"/>
  <c r="AI9498" i="1"/>
  <c r="AI9499" i="1"/>
  <c r="AI9500" i="1"/>
  <c r="AI9501" i="1"/>
  <c r="AI9502" i="1"/>
  <c r="AI9503" i="1"/>
  <c r="AI9504" i="1"/>
  <c r="AI9505" i="1"/>
  <c r="AI9506" i="1"/>
  <c r="AI9507" i="1"/>
  <c r="AI9508" i="1"/>
  <c r="AI9509" i="1"/>
  <c r="AI9510" i="1"/>
  <c r="AI9511" i="1"/>
  <c r="AI9512" i="1"/>
  <c r="AI9513" i="1"/>
  <c r="AI9514" i="1"/>
  <c r="AI9515" i="1"/>
  <c r="AI9516" i="1"/>
  <c r="AI9517" i="1"/>
  <c r="AI9518" i="1"/>
  <c r="AI9519" i="1"/>
  <c r="AI9520" i="1"/>
  <c r="AI9521" i="1"/>
  <c r="AI9522" i="1"/>
  <c r="AI9523" i="1"/>
  <c r="AI9524" i="1"/>
  <c r="AI9525" i="1"/>
  <c r="AI9526" i="1"/>
  <c r="AI9527" i="1"/>
  <c r="AI9528" i="1"/>
  <c r="AI9529" i="1"/>
  <c r="AI9530" i="1"/>
  <c r="AI9531" i="1"/>
  <c r="AI9532" i="1"/>
  <c r="AI9533" i="1"/>
  <c r="AI9534" i="1"/>
  <c r="AI9535" i="1"/>
  <c r="AI9536" i="1"/>
  <c r="AI9537" i="1"/>
  <c r="AI9538" i="1"/>
  <c r="AI9539" i="1"/>
  <c r="AI9540" i="1"/>
  <c r="AI9541" i="1"/>
  <c r="AI9542" i="1"/>
  <c r="AI9543" i="1"/>
  <c r="AI9544" i="1"/>
  <c r="AI9545" i="1"/>
  <c r="AI9546" i="1"/>
  <c r="AI9547" i="1"/>
  <c r="AI9548" i="1"/>
  <c r="AI9549" i="1"/>
  <c r="AI9550" i="1"/>
  <c r="AI9551" i="1"/>
  <c r="AI9552" i="1"/>
  <c r="AI9553" i="1"/>
  <c r="AI9554" i="1"/>
  <c r="AI9555" i="1"/>
  <c r="AI9556" i="1"/>
  <c r="AI9557" i="1"/>
  <c r="AI9558" i="1"/>
  <c r="AI9559" i="1"/>
  <c r="AI9560" i="1"/>
  <c r="AI9561" i="1"/>
  <c r="AI9562" i="1"/>
  <c r="AI9563" i="1"/>
  <c r="AI9564" i="1"/>
  <c r="AI9565" i="1"/>
  <c r="AI9566" i="1"/>
  <c r="AI9567" i="1"/>
  <c r="AI9568" i="1"/>
  <c r="AI9569" i="1"/>
  <c r="AI9570" i="1"/>
  <c r="AI9571" i="1"/>
  <c r="AI9572" i="1"/>
  <c r="AI9573" i="1"/>
  <c r="AI9574" i="1"/>
  <c r="AI9575" i="1"/>
  <c r="AI9576" i="1"/>
  <c r="AI9577" i="1"/>
  <c r="AI9578" i="1"/>
  <c r="AI9579" i="1"/>
  <c r="AI9580" i="1"/>
  <c r="AI9581" i="1"/>
  <c r="AI9582" i="1"/>
  <c r="AI9583" i="1"/>
  <c r="AI9584" i="1"/>
  <c r="AI9585" i="1"/>
  <c r="AI9586" i="1"/>
  <c r="AI9587" i="1"/>
  <c r="AI9588" i="1"/>
  <c r="AI9589" i="1"/>
  <c r="AI9590" i="1"/>
  <c r="AI9591" i="1"/>
  <c r="AI9592" i="1"/>
  <c r="AI9593" i="1"/>
  <c r="AI9594" i="1"/>
  <c r="AI9595" i="1"/>
  <c r="AI9596" i="1"/>
  <c r="AI9597" i="1"/>
  <c r="AI9598" i="1"/>
  <c r="AI9599" i="1"/>
  <c r="AI9600" i="1"/>
  <c r="AI9601" i="1"/>
  <c r="AI9602" i="1"/>
  <c r="AI9603" i="1"/>
  <c r="AI9604" i="1"/>
  <c r="AI9605" i="1"/>
  <c r="AI9606" i="1"/>
  <c r="AI9607" i="1"/>
  <c r="AI9608" i="1"/>
  <c r="AI9609" i="1"/>
  <c r="AI9610" i="1"/>
  <c r="AI9611" i="1"/>
  <c r="AI9612" i="1"/>
  <c r="AI9613" i="1"/>
  <c r="AI9614" i="1"/>
  <c r="AI9615" i="1"/>
  <c r="AI9616" i="1"/>
  <c r="AI9617" i="1"/>
  <c r="AI9618" i="1"/>
  <c r="AI9619" i="1"/>
  <c r="AI9620" i="1"/>
  <c r="AI9621" i="1"/>
  <c r="AI9622" i="1"/>
  <c r="AI9623" i="1"/>
  <c r="AI9624" i="1"/>
  <c r="AI9625" i="1"/>
  <c r="AI9626" i="1"/>
  <c r="AI9627" i="1"/>
  <c r="AI9628" i="1"/>
  <c r="AI9629" i="1"/>
  <c r="AI9630" i="1"/>
  <c r="AI9631" i="1"/>
  <c r="AI9632" i="1"/>
  <c r="AI9633" i="1"/>
  <c r="AI9634" i="1"/>
  <c r="AI9635" i="1"/>
  <c r="AI9636" i="1"/>
  <c r="AI9637" i="1"/>
  <c r="AI9638" i="1"/>
  <c r="AI9639" i="1"/>
  <c r="AI9640" i="1"/>
  <c r="AI9641" i="1"/>
  <c r="AI9642" i="1"/>
  <c r="AI9643" i="1"/>
  <c r="AI9644" i="1"/>
  <c r="AI9645" i="1"/>
  <c r="AI9646" i="1"/>
  <c r="AI9647" i="1"/>
  <c r="AI9648" i="1"/>
  <c r="AI9649" i="1"/>
  <c r="AI9650" i="1"/>
  <c r="AI9651" i="1"/>
  <c r="AI9652" i="1"/>
  <c r="AI9653" i="1"/>
  <c r="AI9654" i="1"/>
  <c r="AI9655" i="1"/>
  <c r="AI9656" i="1"/>
  <c r="AI9657" i="1"/>
  <c r="AI9658" i="1"/>
  <c r="AI9659" i="1"/>
  <c r="AI9660" i="1"/>
  <c r="AI9661" i="1"/>
  <c r="AI9662" i="1"/>
  <c r="AI9663" i="1"/>
  <c r="AI9664" i="1"/>
  <c r="AI9665" i="1"/>
  <c r="AI9666" i="1"/>
  <c r="AI9667" i="1"/>
  <c r="AI9668" i="1"/>
  <c r="AI9669" i="1"/>
  <c r="AI9670" i="1"/>
  <c r="AI9671" i="1"/>
  <c r="AI9672" i="1"/>
  <c r="AI9673" i="1"/>
  <c r="AI9674" i="1"/>
  <c r="AI9675" i="1"/>
  <c r="AI9676" i="1"/>
  <c r="AI9677" i="1"/>
  <c r="AI9678" i="1"/>
  <c r="AI9679" i="1"/>
  <c r="AI9680" i="1"/>
  <c r="AI9681" i="1"/>
  <c r="AI9682" i="1"/>
  <c r="AI9683" i="1"/>
  <c r="AI9684" i="1"/>
  <c r="AI9685" i="1"/>
  <c r="AI9686" i="1"/>
  <c r="AI9687" i="1"/>
  <c r="AI9688" i="1"/>
  <c r="AI9689" i="1"/>
  <c r="AI9690" i="1"/>
  <c r="AI9691" i="1"/>
  <c r="AI9692" i="1"/>
  <c r="AI9693" i="1"/>
  <c r="AI9694" i="1"/>
  <c r="AI9695" i="1"/>
  <c r="AI9696" i="1"/>
  <c r="AI9697" i="1"/>
  <c r="AI9698" i="1"/>
  <c r="AI9699" i="1"/>
  <c r="AI9700" i="1"/>
  <c r="AI9701" i="1"/>
  <c r="AI9702" i="1"/>
  <c r="AI9703" i="1"/>
  <c r="AI9704" i="1"/>
  <c r="AI9705" i="1"/>
  <c r="AI9706" i="1"/>
  <c r="AI9707" i="1"/>
  <c r="AI9708" i="1"/>
  <c r="AI9709" i="1"/>
  <c r="AI9710" i="1"/>
  <c r="AI9711" i="1"/>
  <c r="AI9712" i="1"/>
  <c r="AI9713" i="1"/>
  <c r="AI9714" i="1"/>
  <c r="AI9715" i="1"/>
  <c r="AI9716" i="1"/>
  <c r="AI9717" i="1"/>
  <c r="AI9718" i="1"/>
  <c r="AI9719" i="1"/>
  <c r="AI9720" i="1"/>
  <c r="AI9721" i="1"/>
  <c r="AI9722" i="1"/>
  <c r="AI9723" i="1"/>
  <c r="AI9724" i="1"/>
  <c r="AI9725" i="1"/>
  <c r="AI9726" i="1"/>
  <c r="AI9727" i="1"/>
  <c r="AI9728" i="1"/>
  <c r="AI9729" i="1"/>
  <c r="AI9730" i="1"/>
  <c r="AI9731" i="1"/>
  <c r="AI9732" i="1"/>
  <c r="AI9733" i="1"/>
  <c r="AI9734" i="1"/>
  <c r="AI9735" i="1"/>
  <c r="AI9736" i="1"/>
  <c r="AI9737" i="1"/>
  <c r="AI9738" i="1"/>
  <c r="AI9739" i="1"/>
  <c r="AI9740" i="1"/>
  <c r="AI9741" i="1"/>
  <c r="AI9742" i="1"/>
  <c r="AI9743" i="1"/>
  <c r="AI9744" i="1"/>
  <c r="AI9745" i="1"/>
  <c r="AI9746" i="1"/>
  <c r="AI9747" i="1"/>
  <c r="AI9748" i="1"/>
  <c r="AI9749" i="1"/>
  <c r="AI9750" i="1"/>
  <c r="AI9751" i="1"/>
  <c r="AI9752" i="1"/>
  <c r="AI9753" i="1"/>
  <c r="AI9754" i="1"/>
  <c r="AI9755" i="1"/>
  <c r="AI9756" i="1"/>
  <c r="AI9757" i="1"/>
  <c r="AI9758" i="1"/>
  <c r="AI9759" i="1"/>
  <c r="AI9760" i="1"/>
  <c r="AI9761" i="1"/>
  <c r="AI9762" i="1"/>
  <c r="AI9763" i="1"/>
  <c r="AI9764" i="1"/>
  <c r="AI9765" i="1"/>
  <c r="AI9766" i="1"/>
  <c r="AI9767" i="1"/>
  <c r="AI9768" i="1"/>
  <c r="AI9769" i="1"/>
  <c r="AI9770" i="1"/>
  <c r="AI9771" i="1"/>
  <c r="AI9772" i="1"/>
  <c r="AI9773" i="1"/>
  <c r="AI9774" i="1"/>
  <c r="AI9775" i="1"/>
  <c r="AI9776" i="1"/>
  <c r="AI9777" i="1"/>
  <c r="AI9778" i="1"/>
  <c r="AI9779" i="1"/>
  <c r="AI9780" i="1"/>
  <c r="AI9781" i="1"/>
  <c r="AI9782" i="1"/>
  <c r="AI9783" i="1"/>
  <c r="AI9784" i="1"/>
  <c r="AI9785" i="1"/>
  <c r="AI9786" i="1"/>
  <c r="AI9787" i="1"/>
  <c r="AI9788" i="1"/>
  <c r="AI9789" i="1"/>
  <c r="AI9790" i="1"/>
  <c r="AI9791" i="1"/>
  <c r="AI9792" i="1"/>
  <c r="AI9793" i="1"/>
  <c r="AI9794" i="1"/>
  <c r="AI9795" i="1"/>
  <c r="AI9796" i="1"/>
  <c r="AI9797" i="1"/>
  <c r="AI9798" i="1"/>
  <c r="AI9799" i="1"/>
  <c r="AI9800" i="1"/>
  <c r="AI9801" i="1"/>
  <c r="AI9802" i="1"/>
  <c r="AI9803" i="1"/>
  <c r="AI9804" i="1"/>
  <c r="AI9805" i="1"/>
  <c r="AI9806" i="1"/>
  <c r="AI9807" i="1"/>
  <c r="AI9808" i="1"/>
  <c r="AI9809" i="1"/>
  <c r="AI9810" i="1"/>
  <c r="AI9811" i="1"/>
  <c r="AI9812" i="1"/>
  <c r="AI9813" i="1"/>
  <c r="AI9814" i="1"/>
  <c r="AI9815" i="1"/>
  <c r="AI9816" i="1"/>
  <c r="AI9817" i="1"/>
  <c r="AI9818" i="1"/>
  <c r="AI9819" i="1"/>
  <c r="AI9820" i="1"/>
  <c r="AI9821" i="1"/>
  <c r="AI9822" i="1"/>
  <c r="AI9823" i="1"/>
  <c r="AI9824" i="1"/>
  <c r="AI9825" i="1"/>
  <c r="AI9826" i="1"/>
  <c r="AI9827" i="1"/>
  <c r="AI9828" i="1"/>
  <c r="AI9829" i="1"/>
  <c r="AI9830" i="1"/>
  <c r="AI9831" i="1"/>
  <c r="AI9832" i="1"/>
  <c r="AI9833" i="1"/>
  <c r="AI9834" i="1"/>
  <c r="AI9835" i="1"/>
  <c r="AI9836" i="1"/>
  <c r="AI9837" i="1"/>
  <c r="AI9838" i="1"/>
  <c r="AI9839" i="1"/>
  <c r="AI9840" i="1"/>
  <c r="AI9841" i="1"/>
  <c r="AI9842" i="1"/>
  <c r="AI9843" i="1"/>
  <c r="AI9844" i="1"/>
  <c r="AI9845" i="1"/>
  <c r="AI9846" i="1"/>
  <c r="AI9847" i="1"/>
  <c r="AI9848" i="1"/>
  <c r="AI9849" i="1"/>
  <c r="AI9850" i="1"/>
  <c r="AI9851" i="1"/>
  <c r="AI9852" i="1"/>
  <c r="AI9853" i="1"/>
  <c r="AI9854" i="1"/>
  <c r="AI9855" i="1"/>
  <c r="AI9856" i="1"/>
  <c r="AI9857" i="1"/>
  <c r="AI9858" i="1"/>
  <c r="AI9859" i="1"/>
  <c r="AI9860" i="1"/>
  <c r="AI9861" i="1"/>
  <c r="AI9862" i="1"/>
  <c r="AI9863" i="1"/>
  <c r="AI9864" i="1"/>
  <c r="AI9865" i="1"/>
  <c r="AI9866" i="1"/>
  <c r="AI9867" i="1"/>
  <c r="AI9868" i="1"/>
  <c r="AI9869" i="1"/>
  <c r="AI9870" i="1"/>
  <c r="AI9871" i="1"/>
  <c r="AI9872" i="1"/>
  <c r="AI9873" i="1"/>
  <c r="AI9874" i="1"/>
  <c r="AI9875" i="1"/>
  <c r="AI9876" i="1"/>
  <c r="AI9877" i="1"/>
  <c r="AI9878" i="1"/>
  <c r="AI9879" i="1"/>
  <c r="AI9880" i="1"/>
  <c r="AI9881" i="1"/>
  <c r="AI9882" i="1"/>
  <c r="AI9883" i="1"/>
  <c r="AI9884" i="1"/>
  <c r="AI9885" i="1"/>
  <c r="AI9886" i="1"/>
  <c r="AI9887" i="1"/>
  <c r="AI9888" i="1"/>
  <c r="AI9889" i="1"/>
  <c r="AI9890" i="1"/>
  <c r="AI9891" i="1"/>
  <c r="AI9892" i="1"/>
  <c r="AI9893" i="1"/>
  <c r="AI9894" i="1"/>
  <c r="AI9895" i="1"/>
  <c r="AI9896" i="1"/>
  <c r="AI9897" i="1"/>
  <c r="AI9898" i="1"/>
  <c r="AI9899" i="1"/>
  <c r="AI9900" i="1"/>
  <c r="AI9901" i="1"/>
  <c r="AI9902" i="1"/>
  <c r="AI9903" i="1"/>
  <c r="AI9904" i="1"/>
  <c r="AI9905" i="1"/>
  <c r="AI9906" i="1"/>
  <c r="AI9907" i="1"/>
  <c r="AI9908" i="1"/>
  <c r="AI9909" i="1"/>
  <c r="AI9910" i="1"/>
  <c r="AI9911" i="1"/>
  <c r="AI9912" i="1"/>
  <c r="AI9913" i="1"/>
  <c r="AI9914" i="1"/>
  <c r="AI9915" i="1"/>
  <c r="AI9916" i="1"/>
  <c r="AI9917" i="1"/>
  <c r="AI9918" i="1"/>
  <c r="AI9919" i="1"/>
  <c r="AI9920" i="1"/>
  <c r="AI9921" i="1"/>
  <c r="AI9922" i="1"/>
  <c r="AI9923" i="1"/>
  <c r="AI9924" i="1"/>
  <c r="AI9925" i="1"/>
  <c r="AI9926" i="1"/>
  <c r="AI9927" i="1"/>
  <c r="AI9928" i="1"/>
  <c r="AI9929" i="1"/>
  <c r="AI9930" i="1"/>
  <c r="AI9931" i="1"/>
  <c r="AI9932" i="1"/>
  <c r="AI9933" i="1"/>
  <c r="AI9934" i="1"/>
  <c r="AI9935" i="1"/>
  <c r="AI9936" i="1"/>
  <c r="AI9937" i="1"/>
  <c r="AI9938" i="1"/>
  <c r="AI9939" i="1"/>
  <c r="AI9940" i="1"/>
  <c r="AI9941" i="1"/>
  <c r="AI9942" i="1"/>
  <c r="AI9943" i="1"/>
  <c r="AI9944" i="1"/>
  <c r="AI9945" i="1"/>
  <c r="AI9946" i="1"/>
  <c r="AI9947" i="1"/>
  <c r="AI9948" i="1"/>
  <c r="AI9949" i="1"/>
  <c r="AI9950" i="1"/>
  <c r="AI9951" i="1"/>
  <c r="AI9952" i="1"/>
  <c r="AI9953" i="1"/>
  <c r="AI9954" i="1"/>
  <c r="AI9955" i="1"/>
  <c r="AI9956" i="1"/>
  <c r="AI9957" i="1"/>
  <c r="AI9958" i="1"/>
  <c r="AI9959" i="1"/>
  <c r="AI9960" i="1"/>
  <c r="AI9961" i="1"/>
  <c r="AI9962" i="1"/>
  <c r="AI9963" i="1"/>
  <c r="AI9964" i="1"/>
  <c r="AI9965" i="1"/>
  <c r="AI9966" i="1"/>
  <c r="AI9967" i="1"/>
  <c r="AI9968" i="1"/>
  <c r="AI9969" i="1"/>
  <c r="AI9970" i="1"/>
  <c r="AI9971" i="1"/>
  <c r="AI9972" i="1"/>
  <c r="AI9973" i="1"/>
  <c r="AI9974" i="1"/>
  <c r="AI9975" i="1"/>
  <c r="AI9976" i="1"/>
  <c r="AI9977" i="1"/>
  <c r="AI9978" i="1"/>
  <c r="AI9979" i="1"/>
  <c r="AI9980" i="1"/>
  <c r="AI9981" i="1"/>
  <c r="AI9982" i="1"/>
  <c r="AI9983" i="1"/>
  <c r="AI9984" i="1"/>
  <c r="AI9985" i="1"/>
  <c r="AI9986" i="1"/>
  <c r="AI9987" i="1"/>
  <c r="AI9988" i="1"/>
  <c r="AI9989" i="1"/>
  <c r="AI9990" i="1"/>
  <c r="AI9991" i="1"/>
  <c r="AI9992" i="1"/>
  <c r="AI9993" i="1"/>
  <c r="AI9994" i="1"/>
  <c r="AI9995" i="1"/>
  <c r="AI9996" i="1"/>
  <c r="AI9997" i="1"/>
  <c r="AI9998" i="1"/>
  <c r="AI9999" i="1"/>
  <c r="AI10000" i="1"/>
  <c r="AI10001" i="1"/>
  <c r="AI10002" i="1"/>
  <c r="AI10003" i="1"/>
  <c r="AI10004" i="1"/>
  <c r="AI10005" i="1"/>
  <c r="AI10006" i="1"/>
  <c r="AI10007" i="1"/>
  <c r="AI10008" i="1"/>
  <c r="AI10009" i="1"/>
  <c r="AI10010" i="1"/>
  <c r="AI10011" i="1"/>
  <c r="AI10012" i="1"/>
  <c r="AI10013" i="1"/>
  <c r="AI10014" i="1"/>
  <c r="AI10015" i="1"/>
  <c r="AI10016" i="1"/>
  <c r="AI10017" i="1"/>
  <c r="AI10018" i="1"/>
  <c r="AI10019" i="1"/>
  <c r="AI10020" i="1"/>
  <c r="AI10021" i="1"/>
  <c r="AI10022" i="1"/>
  <c r="AI10023" i="1"/>
  <c r="AI10024" i="1"/>
  <c r="AI10025" i="1"/>
  <c r="AI10026" i="1"/>
  <c r="AI10027" i="1"/>
  <c r="AI10028" i="1"/>
  <c r="AI10029" i="1"/>
  <c r="AI10030" i="1"/>
  <c r="AI10031" i="1"/>
  <c r="AI10032" i="1"/>
  <c r="AI10033" i="1"/>
  <c r="AI10034" i="1"/>
  <c r="AI10035" i="1"/>
  <c r="AI10036" i="1"/>
  <c r="AI10037" i="1"/>
  <c r="AI10038" i="1"/>
  <c r="AI10039" i="1"/>
  <c r="AI10040" i="1"/>
  <c r="AI10041" i="1"/>
  <c r="AI10042" i="1"/>
  <c r="AI10043" i="1"/>
  <c r="AI10044" i="1"/>
  <c r="AI10045" i="1"/>
  <c r="AI10046" i="1"/>
  <c r="AI10047" i="1"/>
  <c r="AI10048" i="1"/>
  <c r="AI10049" i="1"/>
  <c r="AI10050" i="1"/>
  <c r="AI10051" i="1"/>
  <c r="AI10052" i="1"/>
  <c r="AI10053" i="1"/>
  <c r="AI10054" i="1"/>
  <c r="AI10055" i="1"/>
  <c r="AI10056" i="1"/>
  <c r="AI10057" i="1"/>
  <c r="AI10058" i="1"/>
  <c r="AI10059" i="1"/>
  <c r="AI10060" i="1"/>
  <c r="AI10061" i="1"/>
  <c r="AI10062" i="1"/>
  <c r="AI10063" i="1"/>
  <c r="AI10064" i="1"/>
  <c r="AI10065" i="1"/>
  <c r="AI10066" i="1"/>
  <c r="AI10067" i="1"/>
  <c r="AI10068" i="1"/>
  <c r="AI10069" i="1"/>
  <c r="AI10070" i="1"/>
  <c r="AI10071" i="1"/>
  <c r="AI10072" i="1"/>
  <c r="AI10073" i="1"/>
  <c r="AI10074" i="1"/>
  <c r="AI10075" i="1"/>
  <c r="AI10076" i="1"/>
  <c r="AI10077" i="1"/>
  <c r="AI10078" i="1"/>
  <c r="AI10079" i="1"/>
  <c r="AI10080" i="1"/>
  <c r="AI10081" i="1"/>
  <c r="AI10082" i="1"/>
  <c r="AI10083" i="1"/>
  <c r="AI10084" i="1"/>
  <c r="AI10085" i="1"/>
  <c r="AI10086" i="1"/>
  <c r="AI10087" i="1"/>
  <c r="AI10088" i="1"/>
  <c r="AI10089" i="1"/>
  <c r="AI10090" i="1"/>
  <c r="AI10091" i="1"/>
  <c r="AI10092" i="1"/>
  <c r="AI10093" i="1"/>
  <c r="AI10094" i="1"/>
  <c r="AI10095" i="1"/>
  <c r="AI10096" i="1"/>
  <c r="AI10097" i="1"/>
  <c r="AI10098" i="1"/>
  <c r="AI10099" i="1"/>
  <c r="AI10100" i="1"/>
  <c r="AI10101" i="1"/>
  <c r="AI10102" i="1"/>
  <c r="AI10103" i="1"/>
  <c r="AI10104" i="1"/>
  <c r="AI10105" i="1"/>
  <c r="AI10106" i="1"/>
  <c r="AI10107" i="1"/>
  <c r="AI10108" i="1"/>
  <c r="AI10109" i="1"/>
  <c r="AI10110" i="1"/>
  <c r="AI10111" i="1"/>
  <c r="AI10112" i="1"/>
  <c r="AI10113" i="1"/>
  <c r="AI10114" i="1"/>
  <c r="AI10115" i="1"/>
  <c r="AI10116" i="1"/>
  <c r="AI10117" i="1"/>
  <c r="AI10118" i="1"/>
  <c r="AI10119" i="1"/>
  <c r="AI10120" i="1"/>
  <c r="AI10121" i="1"/>
  <c r="AI10122" i="1"/>
  <c r="AI10123" i="1"/>
  <c r="AI10124" i="1"/>
  <c r="AI10125" i="1"/>
  <c r="AI10126" i="1"/>
  <c r="AI10127" i="1"/>
  <c r="AI10128" i="1"/>
  <c r="AI10129" i="1"/>
  <c r="AI10130" i="1"/>
  <c r="AI10131" i="1"/>
  <c r="AI10132" i="1"/>
  <c r="AI10133" i="1"/>
  <c r="AI10134" i="1"/>
  <c r="AI10135" i="1"/>
  <c r="AI10136" i="1"/>
  <c r="AI10137" i="1"/>
  <c r="AI10138" i="1"/>
  <c r="AI10139" i="1"/>
  <c r="AI10140" i="1"/>
  <c r="AI10141" i="1"/>
  <c r="AI10142" i="1"/>
  <c r="AI10143" i="1"/>
  <c r="AI10144" i="1"/>
  <c r="AI10145" i="1"/>
  <c r="AI10146" i="1"/>
  <c r="AI10147" i="1"/>
  <c r="AI10148" i="1"/>
  <c r="AI10149" i="1"/>
  <c r="AI10150" i="1"/>
  <c r="AI10151" i="1"/>
  <c r="AI10152" i="1"/>
  <c r="AI10153" i="1"/>
  <c r="AI10154" i="1"/>
  <c r="AI10155" i="1"/>
  <c r="AI10156" i="1"/>
  <c r="AI10157" i="1"/>
  <c r="AI10158" i="1"/>
  <c r="AI10159" i="1"/>
  <c r="AI10160" i="1"/>
  <c r="AI10161" i="1"/>
  <c r="AI10162" i="1"/>
  <c r="AI10163" i="1"/>
  <c r="AI10164" i="1"/>
  <c r="AI10165" i="1"/>
  <c r="AI10166" i="1"/>
  <c r="AI10167" i="1"/>
  <c r="AI10168" i="1"/>
  <c r="AI10169" i="1"/>
  <c r="AI10170" i="1"/>
  <c r="AI10171" i="1"/>
  <c r="AI10172" i="1"/>
  <c r="AI10173" i="1"/>
  <c r="AI10174" i="1"/>
  <c r="AI10175" i="1"/>
  <c r="AI10176" i="1"/>
  <c r="AI10177" i="1"/>
  <c r="AI10178" i="1"/>
  <c r="AI10179" i="1"/>
  <c r="AI10180" i="1"/>
  <c r="AI10181" i="1"/>
  <c r="AI10182" i="1"/>
  <c r="AI10183" i="1"/>
  <c r="AI10184" i="1"/>
  <c r="AI10185" i="1"/>
  <c r="AI10186" i="1"/>
  <c r="AI10187" i="1"/>
  <c r="AI10188" i="1"/>
  <c r="AI10189" i="1"/>
  <c r="AI10190" i="1"/>
  <c r="AI10191" i="1"/>
  <c r="AI10192" i="1"/>
  <c r="AI10193" i="1"/>
  <c r="AI10194" i="1"/>
  <c r="AI10195" i="1"/>
  <c r="AI10196" i="1"/>
  <c r="AI10197" i="1"/>
  <c r="AI10198" i="1"/>
  <c r="AI10199" i="1"/>
  <c r="AI10200" i="1"/>
  <c r="AI10201" i="1"/>
  <c r="AI10202" i="1"/>
  <c r="AI10203" i="1"/>
  <c r="AI10204" i="1"/>
  <c r="AI10205" i="1"/>
  <c r="AI10206" i="1"/>
  <c r="AI10207" i="1"/>
  <c r="AI10208" i="1"/>
  <c r="AI10209" i="1"/>
  <c r="AI10210" i="1"/>
  <c r="AI10211" i="1"/>
  <c r="AI10212" i="1"/>
  <c r="AI10213" i="1"/>
  <c r="AI10214" i="1"/>
  <c r="AI10215" i="1"/>
  <c r="AI10216" i="1"/>
  <c r="AI10217" i="1"/>
  <c r="AI10218" i="1"/>
  <c r="AI10219" i="1"/>
  <c r="AI10220" i="1"/>
  <c r="AI10221" i="1"/>
  <c r="AI10222" i="1"/>
  <c r="AI10223" i="1"/>
  <c r="AI10224" i="1"/>
  <c r="AI10225" i="1"/>
  <c r="AI10226" i="1"/>
  <c r="AI10227" i="1"/>
  <c r="AI10228" i="1"/>
  <c r="AI10229" i="1"/>
  <c r="AI10230" i="1"/>
  <c r="AI10231" i="1"/>
  <c r="AI10232" i="1"/>
  <c r="AI10233" i="1"/>
  <c r="AI10234" i="1"/>
  <c r="AI10235" i="1"/>
  <c r="AI10236" i="1"/>
  <c r="AI10237" i="1"/>
  <c r="AI10238" i="1"/>
  <c r="AI10239" i="1"/>
  <c r="AI10240" i="1"/>
  <c r="AI10241" i="1"/>
  <c r="AI10242" i="1"/>
  <c r="AI10243" i="1"/>
  <c r="AI10244" i="1"/>
  <c r="AI10245" i="1"/>
  <c r="AI10246" i="1"/>
  <c r="AI10247" i="1"/>
  <c r="AI10248" i="1"/>
  <c r="AI10249" i="1"/>
  <c r="AI10250" i="1"/>
  <c r="AI10251" i="1"/>
  <c r="AI10252" i="1"/>
  <c r="AI10253" i="1"/>
  <c r="AI10254" i="1"/>
  <c r="AI10255" i="1"/>
  <c r="AI10256" i="1"/>
  <c r="AI10257" i="1"/>
  <c r="AI10258" i="1"/>
  <c r="AI10259" i="1"/>
  <c r="AI10260" i="1"/>
  <c r="AI10261" i="1"/>
  <c r="AI10262" i="1"/>
  <c r="AI10263" i="1"/>
  <c r="AI10264" i="1"/>
  <c r="AI10265" i="1"/>
  <c r="AI10266" i="1"/>
  <c r="AI10267" i="1"/>
  <c r="AI10268" i="1"/>
  <c r="AI10269" i="1"/>
  <c r="AI10270" i="1"/>
  <c r="AI10271" i="1"/>
  <c r="AI10272" i="1"/>
  <c r="AI10273" i="1"/>
  <c r="AI10274" i="1"/>
  <c r="AI10275" i="1"/>
  <c r="AI10276" i="1"/>
  <c r="AI10277" i="1"/>
  <c r="AI10278" i="1"/>
  <c r="AI10279" i="1"/>
  <c r="AI10280" i="1"/>
  <c r="AI10281" i="1"/>
  <c r="AI10282" i="1"/>
  <c r="AI10283" i="1"/>
  <c r="AI10284" i="1"/>
  <c r="AI10285" i="1"/>
  <c r="AI10286" i="1"/>
  <c r="AI10287" i="1"/>
  <c r="AI10288" i="1"/>
  <c r="AI10289" i="1"/>
  <c r="AI10290" i="1"/>
  <c r="AI10291" i="1"/>
  <c r="AI10292" i="1"/>
  <c r="AI10293" i="1"/>
  <c r="AI10294" i="1"/>
  <c r="AI10295" i="1"/>
  <c r="AI10296" i="1"/>
  <c r="AI10297" i="1"/>
  <c r="AI10298" i="1"/>
  <c r="AI10299" i="1"/>
  <c r="AI10300" i="1"/>
  <c r="AI10301" i="1"/>
  <c r="AI10302" i="1"/>
  <c r="AI10303" i="1"/>
  <c r="AI10304" i="1"/>
  <c r="AI10305" i="1"/>
  <c r="AI10306" i="1"/>
  <c r="AI10307" i="1"/>
  <c r="AI10308" i="1"/>
  <c r="AI10309" i="1"/>
  <c r="AI10310" i="1"/>
  <c r="AI10311" i="1"/>
  <c r="AI10312" i="1"/>
  <c r="AI10313" i="1"/>
  <c r="AI10314" i="1"/>
  <c r="AI10315" i="1"/>
  <c r="AI10316" i="1"/>
  <c r="AI10317" i="1"/>
  <c r="AI10318" i="1"/>
  <c r="AI10319" i="1"/>
  <c r="AI10320" i="1"/>
  <c r="AI10321" i="1"/>
  <c r="AI10322" i="1"/>
  <c r="AI10323" i="1"/>
  <c r="AI10324" i="1"/>
  <c r="AI10325" i="1"/>
  <c r="AI10326" i="1"/>
  <c r="AI10327" i="1"/>
  <c r="AI10328" i="1"/>
  <c r="AI10329" i="1"/>
  <c r="AI10330" i="1"/>
  <c r="AI10331" i="1"/>
  <c r="AI10332" i="1"/>
  <c r="AI10333" i="1"/>
  <c r="AI10334" i="1"/>
  <c r="AI10335" i="1"/>
  <c r="AI10336" i="1"/>
  <c r="AI10337" i="1"/>
  <c r="AI10338" i="1"/>
  <c r="AI10339" i="1"/>
  <c r="AI10340" i="1"/>
  <c r="AI10341" i="1"/>
  <c r="AI10342" i="1"/>
  <c r="AI10343" i="1"/>
  <c r="AI10344" i="1"/>
  <c r="AI10345" i="1"/>
  <c r="AI10346" i="1"/>
  <c r="AI10347" i="1"/>
  <c r="AI10348" i="1"/>
  <c r="AI10349" i="1"/>
  <c r="AI10350" i="1"/>
  <c r="AI10351" i="1"/>
  <c r="AI10352" i="1"/>
  <c r="AI10353" i="1"/>
  <c r="AI10354" i="1"/>
  <c r="AI10355" i="1"/>
  <c r="AI10356" i="1"/>
  <c r="AI10357" i="1"/>
  <c r="AI10358" i="1"/>
  <c r="AI10359" i="1"/>
  <c r="AI10360" i="1"/>
  <c r="AI10361" i="1"/>
  <c r="AI10362" i="1"/>
  <c r="AI10363" i="1"/>
  <c r="AI10364" i="1"/>
  <c r="AI10365" i="1"/>
  <c r="AI10366" i="1"/>
  <c r="AI10367" i="1"/>
  <c r="AI10368" i="1"/>
  <c r="AI10369" i="1"/>
  <c r="AI10370" i="1"/>
  <c r="AI10371" i="1"/>
  <c r="AI10372" i="1"/>
  <c r="AI10373" i="1"/>
  <c r="AI10374" i="1"/>
  <c r="AI10375" i="1"/>
  <c r="AI10376" i="1"/>
  <c r="AI10377" i="1"/>
  <c r="AI10378" i="1"/>
  <c r="AI10379" i="1"/>
  <c r="AI10380" i="1"/>
  <c r="AI10381" i="1"/>
  <c r="AI10382" i="1"/>
  <c r="AI10383" i="1"/>
  <c r="AI10384" i="1"/>
  <c r="AI10385" i="1"/>
  <c r="AI10386" i="1"/>
  <c r="AI10387" i="1"/>
  <c r="AI10388" i="1"/>
  <c r="AI10389" i="1"/>
  <c r="AI10390" i="1"/>
  <c r="AI10391" i="1"/>
  <c r="AI10392" i="1"/>
  <c r="AI10393" i="1"/>
  <c r="AI10394" i="1"/>
  <c r="AI10395" i="1"/>
  <c r="AI10396" i="1"/>
  <c r="AI10397" i="1"/>
  <c r="AI10398" i="1"/>
  <c r="AI10399" i="1"/>
  <c r="AI10400" i="1"/>
  <c r="AI10401" i="1"/>
  <c r="AI10402" i="1"/>
  <c r="AI10403" i="1"/>
  <c r="AI10404" i="1"/>
  <c r="AI10405" i="1"/>
  <c r="AI10406" i="1"/>
  <c r="AI10407" i="1"/>
  <c r="AI10408" i="1"/>
  <c r="AI10409" i="1"/>
  <c r="AI10410" i="1"/>
  <c r="AI10411" i="1"/>
  <c r="AI10412" i="1"/>
  <c r="AI10413" i="1"/>
  <c r="AI10414" i="1"/>
  <c r="AI10415" i="1"/>
  <c r="AI10416" i="1"/>
  <c r="AI10417" i="1"/>
  <c r="AI10418" i="1"/>
  <c r="AI10419" i="1"/>
  <c r="AI10420" i="1"/>
  <c r="AI10421" i="1"/>
  <c r="AI10422" i="1"/>
  <c r="AI10423" i="1"/>
  <c r="AI10424" i="1"/>
  <c r="AI10425" i="1"/>
  <c r="AI10426" i="1"/>
  <c r="AI10427" i="1"/>
  <c r="AI10428" i="1"/>
  <c r="AI10429" i="1"/>
  <c r="AI10430" i="1"/>
  <c r="AI10431" i="1"/>
  <c r="AI10432" i="1"/>
  <c r="AI10433" i="1"/>
  <c r="AI10434" i="1"/>
  <c r="AI10435" i="1"/>
  <c r="AI10436" i="1"/>
  <c r="AI10437" i="1"/>
  <c r="AI10438" i="1"/>
  <c r="AI10439" i="1"/>
  <c r="AI10440" i="1"/>
  <c r="AI10441" i="1"/>
  <c r="AI10442" i="1"/>
  <c r="AI10443" i="1"/>
  <c r="AI10444" i="1"/>
  <c r="AI10445" i="1"/>
  <c r="AI10446" i="1"/>
  <c r="AI10447" i="1"/>
  <c r="AI10448" i="1"/>
  <c r="AI10449" i="1"/>
  <c r="AI10450" i="1"/>
  <c r="AI10451" i="1"/>
  <c r="AI10452" i="1"/>
  <c r="AI10453" i="1"/>
  <c r="AI10454" i="1"/>
  <c r="AI10455" i="1"/>
  <c r="AI10456" i="1"/>
  <c r="AI10457" i="1"/>
  <c r="AI10458" i="1"/>
  <c r="AI10459" i="1"/>
  <c r="AI10460" i="1"/>
  <c r="AI10461" i="1"/>
  <c r="AI10462" i="1"/>
  <c r="AI10463" i="1"/>
  <c r="AI10464" i="1"/>
  <c r="AI10465" i="1"/>
  <c r="AI10466" i="1"/>
  <c r="AI10467" i="1"/>
  <c r="AI10468" i="1"/>
  <c r="AI10469" i="1"/>
  <c r="AI10470" i="1"/>
  <c r="AI10471" i="1"/>
  <c r="AI10472" i="1"/>
  <c r="AI10473" i="1"/>
  <c r="AI10474" i="1"/>
  <c r="AI10475" i="1"/>
  <c r="AI10476" i="1"/>
  <c r="AI10477" i="1"/>
  <c r="AI10478" i="1"/>
  <c r="AI10479" i="1"/>
  <c r="AI10480" i="1"/>
  <c r="AI10481" i="1"/>
  <c r="AI10482" i="1"/>
  <c r="AI10483" i="1"/>
  <c r="AI10484" i="1"/>
  <c r="AI10485" i="1"/>
  <c r="AI10486" i="1"/>
  <c r="AI10487" i="1"/>
  <c r="AI10488" i="1"/>
  <c r="AI10489" i="1"/>
  <c r="AI10490" i="1"/>
  <c r="AI10491" i="1"/>
  <c r="AI10492" i="1"/>
  <c r="AI10493" i="1"/>
  <c r="AI10494" i="1"/>
  <c r="AI10495" i="1"/>
  <c r="AI10496" i="1"/>
  <c r="AI10497" i="1"/>
  <c r="AI10498" i="1"/>
  <c r="AI10499" i="1"/>
  <c r="AI10500" i="1"/>
  <c r="AI10501" i="1"/>
  <c r="AI10502" i="1"/>
  <c r="AI10503" i="1"/>
  <c r="AI10504" i="1"/>
  <c r="AI10505" i="1"/>
  <c r="AI10506" i="1"/>
  <c r="AI10507" i="1"/>
  <c r="AI10508" i="1"/>
  <c r="AI10509" i="1"/>
  <c r="AI10510" i="1"/>
  <c r="AI10511" i="1"/>
  <c r="AI10512" i="1"/>
  <c r="AI10513" i="1"/>
  <c r="AI10514" i="1"/>
  <c r="AI10515" i="1"/>
  <c r="AI10516" i="1"/>
  <c r="AI10517" i="1"/>
  <c r="AI10518" i="1"/>
  <c r="AI10519" i="1"/>
  <c r="AI10520" i="1"/>
  <c r="AI10521" i="1"/>
  <c r="AI10522" i="1"/>
  <c r="AI10523" i="1"/>
  <c r="AI10524" i="1"/>
  <c r="AI10525" i="1"/>
  <c r="AI10526" i="1"/>
  <c r="AI10527" i="1"/>
  <c r="AI10528" i="1"/>
  <c r="AI10529" i="1"/>
  <c r="AI10530" i="1"/>
  <c r="AI10531" i="1"/>
  <c r="AI10532" i="1"/>
  <c r="AI10533" i="1"/>
  <c r="AI10534" i="1"/>
  <c r="AI10535" i="1"/>
  <c r="AI10536" i="1"/>
  <c r="AI10537" i="1"/>
  <c r="AI10538" i="1"/>
  <c r="AI10539" i="1"/>
  <c r="AI10540" i="1"/>
  <c r="AI10541" i="1"/>
  <c r="AI10542" i="1"/>
  <c r="AI10543" i="1"/>
  <c r="AI10544" i="1"/>
  <c r="AI10545" i="1"/>
  <c r="AI10546" i="1"/>
  <c r="AI10547" i="1"/>
  <c r="AI10548" i="1"/>
  <c r="AI10549" i="1"/>
  <c r="AI10550" i="1"/>
  <c r="AI10551" i="1"/>
  <c r="AI10552" i="1"/>
  <c r="AI10553" i="1"/>
  <c r="AI10554" i="1"/>
  <c r="AI10555" i="1"/>
  <c r="AI10556" i="1"/>
  <c r="AI10557" i="1"/>
  <c r="AI10558" i="1"/>
  <c r="AI10559" i="1"/>
  <c r="AI10560" i="1"/>
  <c r="AI10561" i="1"/>
  <c r="AI10562" i="1"/>
  <c r="AI10563" i="1"/>
  <c r="AI10564" i="1"/>
  <c r="AI10565" i="1"/>
  <c r="AI10566" i="1"/>
  <c r="AI10567" i="1"/>
  <c r="AI10568" i="1"/>
  <c r="AI10569" i="1"/>
  <c r="AI10570" i="1"/>
  <c r="AI10571" i="1"/>
  <c r="AI10572" i="1"/>
  <c r="AI10573" i="1"/>
  <c r="AI10574" i="1"/>
  <c r="AI10575" i="1"/>
  <c r="AI10576" i="1"/>
  <c r="AI10577" i="1"/>
  <c r="AI10578" i="1"/>
  <c r="AI10579" i="1"/>
  <c r="AI10580" i="1"/>
  <c r="AI10581" i="1"/>
  <c r="AI10582" i="1"/>
  <c r="AI10583" i="1"/>
  <c r="AI10584" i="1"/>
  <c r="AI10585" i="1"/>
  <c r="AI10586" i="1"/>
  <c r="AI10587" i="1"/>
  <c r="AI10588" i="1"/>
  <c r="AI10589" i="1"/>
  <c r="AI10590" i="1"/>
  <c r="AI10591" i="1"/>
  <c r="AI10592" i="1"/>
  <c r="AI10593" i="1"/>
  <c r="AI10594" i="1"/>
  <c r="AI10595" i="1"/>
  <c r="AI10596" i="1"/>
  <c r="AI10597" i="1"/>
  <c r="AI10598" i="1"/>
  <c r="AI10599" i="1"/>
  <c r="AI10600" i="1"/>
  <c r="AI10601" i="1"/>
  <c r="AI10602" i="1"/>
  <c r="AI10603" i="1"/>
  <c r="AI10604" i="1"/>
  <c r="AI10605" i="1"/>
  <c r="AI10606" i="1"/>
  <c r="AI10607" i="1"/>
  <c r="AI10608" i="1"/>
  <c r="AI10609" i="1"/>
  <c r="AI10610" i="1"/>
  <c r="AI10611" i="1"/>
  <c r="AI10612" i="1"/>
  <c r="AI10613" i="1"/>
  <c r="AI10614" i="1"/>
  <c r="AI10615" i="1"/>
  <c r="AI10616" i="1"/>
  <c r="AI10617" i="1"/>
  <c r="AI10618" i="1"/>
  <c r="AI10619" i="1"/>
  <c r="AI10620" i="1"/>
  <c r="AI10621" i="1"/>
  <c r="AI10622" i="1"/>
  <c r="AI10623" i="1"/>
  <c r="AI10624" i="1"/>
  <c r="AI10625" i="1"/>
  <c r="AI10626" i="1"/>
  <c r="AI10627" i="1"/>
  <c r="AI10628" i="1"/>
  <c r="AI10629" i="1"/>
  <c r="AI10630" i="1"/>
  <c r="AI10631" i="1"/>
  <c r="AI10632" i="1"/>
  <c r="AI10633" i="1"/>
  <c r="AI10634" i="1"/>
  <c r="AI10635" i="1"/>
  <c r="AI10636" i="1"/>
  <c r="AI10637" i="1"/>
  <c r="AI10638" i="1"/>
  <c r="AI10639" i="1"/>
  <c r="AI10640" i="1"/>
  <c r="AI10641" i="1"/>
  <c r="AI10642" i="1"/>
  <c r="AI10643" i="1"/>
  <c r="AI10644" i="1"/>
  <c r="AI10645" i="1"/>
  <c r="AI10646" i="1"/>
  <c r="AI10647" i="1"/>
  <c r="AI10648" i="1"/>
  <c r="AI10649" i="1"/>
  <c r="AI10650" i="1"/>
  <c r="AI10651" i="1"/>
  <c r="AI10652" i="1"/>
  <c r="AI10653" i="1"/>
  <c r="AI10654" i="1"/>
  <c r="AI10655" i="1"/>
  <c r="AI10656" i="1"/>
  <c r="AI10657" i="1"/>
  <c r="AI10658" i="1"/>
  <c r="AI10659" i="1"/>
  <c r="AI10660" i="1"/>
  <c r="AI10661" i="1"/>
  <c r="AI10662" i="1"/>
  <c r="AI10663" i="1"/>
  <c r="AI10664" i="1"/>
  <c r="AI10665" i="1"/>
  <c r="AI10666" i="1"/>
  <c r="AI10667" i="1"/>
  <c r="AI10668" i="1"/>
  <c r="AI10669" i="1"/>
  <c r="AI10670" i="1"/>
  <c r="AI10671" i="1"/>
  <c r="AI10672" i="1"/>
  <c r="AI10673" i="1"/>
  <c r="AI10674" i="1"/>
  <c r="AI10675" i="1"/>
  <c r="AI10676" i="1"/>
  <c r="AI10677" i="1"/>
  <c r="AI10678" i="1"/>
  <c r="AI10679" i="1"/>
  <c r="AI10680" i="1"/>
  <c r="AI10681" i="1"/>
  <c r="AI10682" i="1"/>
  <c r="AI10683" i="1"/>
  <c r="AI10684" i="1"/>
  <c r="AI10685" i="1"/>
  <c r="AI10686" i="1"/>
  <c r="AI10687" i="1"/>
  <c r="AI10688" i="1"/>
  <c r="AI10689" i="1"/>
  <c r="AI10690" i="1"/>
  <c r="AI10691" i="1"/>
  <c r="AI10692" i="1"/>
  <c r="AI10693" i="1"/>
  <c r="AI10694" i="1"/>
  <c r="AI10695" i="1"/>
  <c r="AI10696" i="1"/>
  <c r="AI10697" i="1"/>
  <c r="AI10698" i="1"/>
  <c r="AI10699" i="1"/>
  <c r="AI10700" i="1"/>
  <c r="AI10701" i="1"/>
  <c r="AI10702" i="1"/>
  <c r="AI10703" i="1"/>
  <c r="AI10704" i="1"/>
  <c r="AI10705" i="1"/>
  <c r="AI10706" i="1"/>
  <c r="AI10707" i="1"/>
  <c r="AI10708" i="1"/>
  <c r="AI10709" i="1"/>
  <c r="AI10710" i="1"/>
  <c r="AI10711" i="1"/>
  <c r="AI10712" i="1"/>
  <c r="AI10713" i="1"/>
  <c r="AI10714" i="1"/>
  <c r="AI10715" i="1"/>
  <c r="AI10716" i="1"/>
  <c r="AI10717" i="1"/>
  <c r="AI10718" i="1"/>
  <c r="AI10719" i="1"/>
  <c r="AI10720" i="1"/>
  <c r="AI10721" i="1"/>
  <c r="AI10722" i="1"/>
  <c r="AI10723" i="1"/>
  <c r="AI10724" i="1"/>
  <c r="AI10725" i="1"/>
  <c r="AI10726" i="1"/>
  <c r="AI10727" i="1"/>
  <c r="AI10728" i="1"/>
  <c r="AI10729" i="1"/>
  <c r="AI10730" i="1"/>
  <c r="AI10731" i="1"/>
  <c r="AI10732" i="1"/>
  <c r="AI10733" i="1"/>
  <c r="AI10734" i="1"/>
  <c r="AI10735" i="1"/>
  <c r="AI10736" i="1"/>
  <c r="AI10737" i="1"/>
  <c r="AI10738" i="1"/>
  <c r="AI10739" i="1"/>
  <c r="AI10740" i="1"/>
  <c r="AI10741" i="1"/>
  <c r="AI10742" i="1"/>
  <c r="AI10743" i="1"/>
  <c r="AI10744" i="1"/>
  <c r="AI10745" i="1"/>
  <c r="AI10746" i="1"/>
  <c r="AI10747" i="1"/>
  <c r="AI10748" i="1"/>
  <c r="AI10749" i="1"/>
  <c r="AI10750" i="1"/>
  <c r="AI10751" i="1"/>
  <c r="AI10752" i="1"/>
  <c r="AI10753" i="1"/>
  <c r="AI10754" i="1"/>
  <c r="AI10755" i="1"/>
  <c r="AI10756" i="1"/>
  <c r="AI10757" i="1"/>
  <c r="AI10758" i="1"/>
  <c r="AI10759" i="1"/>
  <c r="AI10760" i="1"/>
  <c r="AI10761" i="1"/>
  <c r="AI10762" i="1"/>
  <c r="AI10763" i="1"/>
  <c r="AI10764" i="1"/>
  <c r="AI10765" i="1"/>
  <c r="AI10766" i="1"/>
  <c r="AI10767" i="1"/>
  <c r="AI10768" i="1"/>
  <c r="AI10769" i="1"/>
  <c r="AI10770" i="1"/>
  <c r="AI10771" i="1"/>
  <c r="AI10772" i="1"/>
  <c r="AI10773" i="1"/>
  <c r="AI10774" i="1"/>
  <c r="AI10775" i="1"/>
  <c r="AI10776" i="1"/>
  <c r="AI10777" i="1"/>
  <c r="AI10778" i="1"/>
  <c r="AI10779" i="1"/>
  <c r="AI10780" i="1"/>
  <c r="AI10781" i="1"/>
  <c r="AI10782" i="1"/>
  <c r="AI10783" i="1"/>
  <c r="AI10784" i="1"/>
  <c r="AI10785" i="1"/>
  <c r="AI10786" i="1"/>
  <c r="AI10787" i="1"/>
  <c r="AI10788" i="1"/>
  <c r="AI10789" i="1"/>
  <c r="AI10790" i="1"/>
  <c r="AI10791" i="1"/>
  <c r="AI10792" i="1"/>
  <c r="AI10793" i="1"/>
  <c r="AI10794" i="1"/>
  <c r="AI10795" i="1"/>
  <c r="AI10796" i="1"/>
  <c r="AI10797" i="1"/>
  <c r="AI10798" i="1"/>
  <c r="AI10799" i="1"/>
  <c r="AI10800" i="1"/>
  <c r="AI10801" i="1"/>
  <c r="AI10802" i="1"/>
  <c r="AI10803" i="1"/>
  <c r="AI10804" i="1"/>
  <c r="AI10805" i="1"/>
  <c r="AI10806" i="1"/>
  <c r="AI10807" i="1"/>
  <c r="AI10808" i="1"/>
  <c r="AI10809" i="1"/>
  <c r="AI10810" i="1"/>
  <c r="AI10811" i="1"/>
  <c r="AI10812" i="1"/>
  <c r="AI10813" i="1"/>
  <c r="AI10814" i="1"/>
  <c r="AI10815" i="1"/>
  <c r="AI10816" i="1"/>
  <c r="AI10817" i="1"/>
  <c r="AI10818" i="1"/>
  <c r="AI10819" i="1"/>
  <c r="AI10820" i="1"/>
  <c r="AI10821" i="1"/>
  <c r="AI10822" i="1"/>
  <c r="AI10823" i="1"/>
  <c r="AI10824" i="1"/>
  <c r="AI10825" i="1"/>
  <c r="AI10826" i="1"/>
  <c r="AI10827" i="1"/>
  <c r="AI10828" i="1"/>
  <c r="AI10829" i="1"/>
  <c r="AI10830" i="1"/>
  <c r="AI10831" i="1"/>
  <c r="AI10832" i="1"/>
  <c r="AI10833" i="1"/>
  <c r="AI10834" i="1"/>
  <c r="AI10835" i="1"/>
  <c r="AI10836" i="1"/>
  <c r="AI10837" i="1"/>
  <c r="AI10838" i="1"/>
  <c r="AI10839" i="1"/>
  <c r="AI10840" i="1"/>
  <c r="AI10841" i="1"/>
  <c r="AI10842" i="1"/>
  <c r="AI10843" i="1"/>
  <c r="AI10844" i="1"/>
  <c r="AI10845" i="1"/>
  <c r="AI10846" i="1"/>
  <c r="AI10847" i="1"/>
  <c r="AI10848" i="1"/>
  <c r="AI10849" i="1"/>
  <c r="AI10850" i="1"/>
  <c r="AI10851" i="1"/>
  <c r="AI10852" i="1"/>
  <c r="AI10853" i="1"/>
  <c r="AI10854" i="1"/>
  <c r="AI10855" i="1"/>
  <c r="AI10856" i="1"/>
  <c r="AI10857" i="1"/>
  <c r="AI10858" i="1"/>
  <c r="AI10859" i="1"/>
  <c r="AI10860" i="1"/>
  <c r="AI10861" i="1"/>
  <c r="AI10862" i="1"/>
  <c r="AI10863" i="1"/>
  <c r="AI10864" i="1"/>
  <c r="AI10865" i="1"/>
  <c r="AI10866" i="1"/>
  <c r="AI10867" i="1"/>
  <c r="AI10868" i="1"/>
  <c r="AI10869" i="1"/>
  <c r="AI10870" i="1"/>
  <c r="AI10871" i="1"/>
  <c r="AI10872" i="1"/>
  <c r="AI10873" i="1"/>
  <c r="AI10874" i="1"/>
  <c r="AI10875" i="1"/>
  <c r="AI10876" i="1"/>
  <c r="AI10877" i="1"/>
  <c r="AI10878" i="1"/>
  <c r="AI10879" i="1"/>
  <c r="AI10880" i="1"/>
  <c r="AI10881" i="1"/>
  <c r="AI10882" i="1"/>
  <c r="AI10883" i="1"/>
  <c r="AI10884" i="1"/>
  <c r="AI10885" i="1"/>
  <c r="AI10886" i="1"/>
  <c r="AI10887" i="1"/>
  <c r="AI10888" i="1"/>
  <c r="AI10889" i="1"/>
  <c r="AI10890" i="1"/>
  <c r="AI10891" i="1"/>
  <c r="AI10892" i="1"/>
  <c r="AI10893" i="1"/>
  <c r="AI10894" i="1"/>
  <c r="AI10895" i="1"/>
  <c r="AI10896" i="1"/>
  <c r="AI10897" i="1"/>
  <c r="AI10898" i="1"/>
  <c r="AI10899" i="1"/>
  <c r="AI10900" i="1"/>
  <c r="AI10901" i="1"/>
  <c r="AI10902" i="1"/>
  <c r="AI10903" i="1"/>
  <c r="AI10904" i="1"/>
  <c r="AI10905" i="1"/>
  <c r="AI10906" i="1"/>
  <c r="AI10907" i="1"/>
  <c r="AI10908" i="1"/>
  <c r="AI10909" i="1"/>
  <c r="AI10910" i="1"/>
  <c r="AI10911" i="1"/>
  <c r="AI10912" i="1"/>
  <c r="AI10913" i="1"/>
  <c r="AI10914" i="1"/>
  <c r="AI10915" i="1"/>
  <c r="AI10916" i="1"/>
  <c r="AI10917" i="1"/>
  <c r="AI10918" i="1"/>
  <c r="AI10919" i="1"/>
  <c r="AI10920" i="1"/>
  <c r="AI10921" i="1"/>
  <c r="AI10922" i="1"/>
  <c r="AI10923" i="1"/>
  <c r="AI10924" i="1"/>
  <c r="AI10925" i="1"/>
  <c r="AI10926" i="1"/>
  <c r="AI10927" i="1"/>
  <c r="AI10928" i="1"/>
  <c r="AI10929" i="1"/>
  <c r="AI10930" i="1"/>
  <c r="AI10931" i="1"/>
  <c r="AI10932" i="1"/>
  <c r="AI10933" i="1"/>
  <c r="AI10934" i="1"/>
  <c r="AI10935" i="1"/>
  <c r="AI10936" i="1"/>
  <c r="AI10937" i="1"/>
  <c r="AI10938" i="1"/>
  <c r="AI10939" i="1"/>
  <c r="AI10940" i="1"/>
  <c r="AI10941" i="1"/>
  <c r="AI10942" i="1"/>
  <c r="AI10943" i="1"/>
  <c r="AI10944" i="1"/>
  <c r="AI10945" i="1"/>
  <c r="AI10946" i="1"/>
  <c r="AI10947" i="1"/>
  <c r="AI10948" i="1"/>
  <c r="AI10949" i="1"/>
  <c r="AI10950" i="1"/>
  <c r="AI10951" i="1"/>
  <c r="AI10952" i="1"/>
  <c r="AI10953" i="1"/>
  <c r="AI10954" i="1"/>
  <c r="AH3" i="1"/>
  <c r="AH4" i="1"/>
  <c r="AH5" i="1"/>
  <c r="AH6" i="1"/>
  <c r="AH7" i="1"/>
  <c r="AH8" i="1"/>
  <c r="AH9" i="1"/>
  <c r="AH10" i="1"/>
  <c r="AH11" i="1"/>
  <c r="AH12" i="1"/>
  <c r="AH13" i="1"/>
  <c r="AH14" i="1"/>
  <c r="AH15" i="1"/>
  <c r="AH16" i="1"/>
  <c r="AH17" i="1"/>
  <c r="AH18" i="1"/>
  <c r="AH19" i="1"/>
  <c r="AH20" i="1"/>
  <c r="AH21" i="1"/>
  <c r="AH22" i="1"/>
  <c r="AH23" i="1"/>
  <c r="AH24" i="1"/>
  <c r="AH25" i="1"/>
  <c r="AH26" i="1"/>
  <c r="AH27" i="1"/>
  <c r="AH28" i="1"/>
  <c r="AH29" i="1"/>
  <c r="AH30" i="1"/>
  <c r="AH31" i="1"/>
  <c r="AH32" i="1"/>
  <c r="AH33" i="1"/>
  <c r="AH34" i="1"/>
  <c r="AH35" i="1"/>
  <c r="AH36" i="1"/>
  <c r="AH37" i="1"/>
  <c r="AH38" i="1"/>
  <c r="AH39" i="1"/>
  <c r="AH40" i="1"/>
  <c r="AH41" i="1"/>
  <c r="AH42" i="1"/>
  <c r="AH43" i="1"/>
  <c r="AH44" i="1"/>
  <c r="AH45" i="1"/>
  <c r="AH46" i="1"/>
  <c r="AH47" i="1"/>
  <c r="AH48" i="1"/>
  <c r="AH49" i="1"/>
  <c r="AH50" i="1"/>
  <c r="AH51" i="1"/>
  <c r="AH52" i="1"/>
  <c r="AH53" i="1"/>
  <c r="AH54" i="1"/>
  <c r="AH55" i="1"/>
  <c r="AH56" i="1"/>
  <c r="AH57" i="1"/>
  <c r="AH58" i="1"/>
  <c r="AH59" i="1"/>
  <c r="AH60" i="1"/>
  <c r="AH61" i="1"/>
  <c r="AH62" i="1"/>
  <c r="AH63" i="1"/>
  <c r="AH64" i="1"/>
  <c r="AH65" i="1"/>
  <c r="AH66" i="1"/>
  <c r="AH67" i="1"/>
  <c r="AH68" i="1"/>
  <c r="AH69" i="1"/>
  <c r="AH70" i="1"/>
  <c r="AH71" i="1"/>
  <c r="AH72" i="1"/>
  <c r="AH73" i="1"/>
  <c r="AH74" i="1"/>
  <c r="AH75" i="1"/>
  <c r="AH76" i="1"/>
  <c r="AH77" i="1"/>
  <c r="AH78" i="1"/>
  <c r="AH79" i="1"/>
  <c r="AH80" i="1"/>
  <c r="AH81" i="1"/>
  <c r="AH82" i="1"/>
  <c r="AH83" i="1"/>
  <c r="AH84" i="1"/>
  <c r="AH85" i="1"/>
  <c r="AH86" i="1"/>
  <c r="AH87" i="1"/>
  <c r="AH88" i="1"/>
  <c r="AH89" i="1"/>
  <c r="AH90" i="1"/>
  <c r="AH91" i="1"/>
  <c r="AH92" i="1"/>
  <c r="AH93" i="1"/>
  <c r="AH94" i="1"/>
  <c r="AH95" i="1"/>
  <c r="AH96" i="1"/>
  <c r="AH97" i="1"/>
  <c r="AH98" i="1"/>
  <c r="AH99" i="1"/>
  <c r="AH100" i="1"/>
  <c r="AH101" i="1"/>
  <c r="AH102" i="1"/>
  <c r="AH103" i="1"/>
  <c r="AH104" i="1"/>
  <c r="AH105" i="1"/>
  <c r="AH106" i="1"/>
  <c r="AH107" i="1"/>
  <c r="AH108" i="1"/>
  <c r="AH109" i="1"/>
  <c r="AH110" i="1"/>
  <c r="AH111" i="1"/>
  <c r="AH112" i="1"/>
  <c r="AH113" i="1"/>
  <c r="AH114" i="1"/>
  <c r="AH115" i="1"/>
  <c r="AH116" i="1"/>
  <c r="AH117" i="1"/>
  <c r="AH118" i="1"/>
  <c r="AH119" i="1"/>
  <c r="AH120" i="1"/>
  <c r="AH121" i="1"/>
  <c r="AH122" i="1"/>
  <c r="AH123" i="1"/>
  <c r="AH124" i="1"/>
  <c r="AH125" i="1"/>
  <c r="AH126" i="1"/>
  <c r="AH127" i="1"/>
  <c r="AH128" i="1"/>
  <c r="AH129" i="1"/>
  <c r="AH130" i="1"/>
  <c r="AH131" i="1"/>
  <c r="AH132" i="1"/>
  <c r="AH133" i="1"/>
  <c r="AH134" i="1"/>
  <c r="AH135" i="1"/>
  <c r="AH136" i="1"/>
  <c r="AH137" i="1"/>
  <c r="AH138" i="1"/>
  <c r="AH139" i="1"/>
  <c r="AH140" i="1"/>
  <c r="AH141" i="1"/>
  <c r="AH142" i="1"/>
  <c r="AH143" i="1"/>
  <c r="AH144" i="1"/>
  <c r="AH145" i="1"/>
  <c r="AH146" i="1"/>
  <c r="AH147" i="1"/>
  <c r="AH148" i="1"/>
  <c r="AH149" i="1"/>
  <c r="AH150" i="1"/>
  <c r="AH151" i="1"/>
  <c r="AH152" i="1"/>
  <c r="AH153" i="1"/>
  <c r="AH154" i="1"/>
  <c r="AH155" i="1"/>
  <c r="AH156" i="1"/>
  <c r="AH157" i="1"/>
  <c r="AH158" i="1"/>
  <c r="AH159" i="1"/>
  <c r="AH160" i="1"/>
  <c r="AH161" i="1"/>
  <c r="AH162" i="1"/>
  <c r="AH163" i="1"/>
  <c r="AH164" i="1"/>
  <c r="AH165" i="1"/>
  <c r="AH166" i="1"/>
  <c r="AH167" i="1"/>
  <c r="AH168" i="1"/>
  <c r="AH169" i="1"/>
  <c r="AH170" i="1"/>
  <c r="AH171" i="1"/>
  <c r="AH172" i="1"/>
  <c r="AH173" i="1"/>
  <c r="AH174" i="1"/>
  <c r="AH175" i="1"/>
  <c r="AH176" i="1"/>
  <c r="AH177" i="1"/>
  <c r="AH178" i="1"/>
  <c r="AH179" i="1"/>
  <c r="AH180" i="1"/>
  <c r="AH181" i="1"/>
  <c r="AH182" i="1"/>
  <c r="AH183" i="1"/>
  <c r="AH184" i="1"/>
  <c r="AH185" i="1"/>
  <c r="AH186" i="1"/>
  <c r="AH187" i="1"/>
  <c r="AH188" i="1"/>
  <c r="AH189" i="1"/>
  <c r="AH190" i="1"/>
  <c r="AH191" i="1"/>
  <c r="AH192" i="1"/>
  <c r="AH193" i="1"/>
  <c r="AH194" i="1"/>
  <c r="AH195" i="1"/>
  <c r="AH196" i="1"/>
  <c r="AH197" i="1"/>
  <c r="AH198" i="1"/>
  <c r="AH199" i="1"/>
  <c r="AH200" i="1"/>
  <c r="AH201" i="1"/>
  <c r="AH202" i="1"/>
  <c r="AH203" i="1"/>
  <c r="AH204" i="1"/>
  <c r="AH205" i="1"/>
  <c r="AH206" i="1"/>
  <c r="AH207" i="1"/>
  <c r="AH208" i="1"/>
  <c r="AH209" i="1"/>
  <c r="AH210" i="1"/>
  <c r="AH211" i="1"/>
  <c r="AH212" i="1"/>
  <c r="AH213" i="1"/>
  <c r="AH214" i="1"/>
  <c r="AH215" i="1"/>
  <c r="AH216" i="1"/>
  <c r="AH217" i="1"/>
  <c r="AH218" i="1"/>
  <c r="AH219" i="1"/>
  <c r="AH220" i="1"/>
  <c r="AH221" i="1"/>
  <c r="AH222" i="1"/>
  <c r="AH223" i="1"/>
  <c r="AH224" i="1"/>
  <c r="AH225" i="1"/>
  <c r="AH226" i="1"/>
  <c r="AH227" i="1"/>
  <c r="AH228" i="1"/>
  <c r="AH229" i="1"/>
  <c r="AH230" i="1"/>
  <c r="AH231" i="1"/>
  <c r="AH232" i="1"/>
  <c r="AH233" i="1"/>
  <c r="AH234" i="1"/>
  <c r="AH235" i="1"/>
  <c r="AH236" i="1"/>
  <c r="AH237" i="1"/>
  <c r="AH238" i="1"/>
  <c r="AH239" i="1"/>
  <c r="AH240" i="1"/>
  <c r="AH241" i="1"/>
  <c r="AH242" i="1"/>
  <c r="AH243" i="1"/>
  <c r="AH244" i="1"/>
  <c r="AH245" i="1"/>
  <c r="AH246" i="1"/>
  <c r="AH247" i="1"/>
  <c r="AH248" i="1"/>
  <c r="AH249" i="1"/>
  <c r="AH250" i="1"/>
  <c r="AH251" i="1"/>
  <c r="AH252" i="1"/>
  <c r="AH253" i="1"/>
  <c r="AH254" i="1"/>
  <c r="AH255" i="1"/>
  <c r="AH256" i="1"/>
  <c r="AH257" i="1"/>
  <c r="AH258" i="1"/>
  <c r="AH259" i="1"/>
  <c r="AH260" i="1"/>
  <c r="AH261" i="1"/>
  <c r="AH262" i="1"/>
  <c r="AH263" i="1"/>
  <c r="AH264" i="1"/>
  <c r="AH265" i="1"/>
  <c r="AH266" i="1"/>
  <c r="AH267" i="1"/>
  <c r="AH268" i="1"/>
  <c r="AH269" i="1"/>
  <c r="AH270" i="1"/>
  <c r="AH271" i="1"/>
  <c r="AH272" i="1"/>
  <c r="AH273" i="1"/>
  <c r="AH274" i="1"/>
  <c r="AH275" i="1"/>
  <c r="AH276" i="1"/>
  <c r="AH277" i="1"/>
  <c r="AH278" i="1"/>
  <c r="AH279" i="1"/>
  <c r="AH280" i="1"/>
  <c r="AH281" i="1"/>
  <c r="AH282" i="1"/>
  <c r="AH283" i="1"/>
  <c r="AH284" i="1"/>
  <c r="AH285" i="1"/>
  <c r="AH286" i="1"/>
  <c r="AH287" i="1"/>
  <c r="AH288" i="1"/>
  <c r="AH289" i="1"/>
  <c r="AH290" i="1"/>
  <c r="AH291" i="1"/>
  <c r="AH292" i="1"/>
  <c r="AH293" i="1"/>
  <c r="AH294" i="1"/>
  <c r="AH295" i="1"/>
  <c r="AH296" i="1"/>
  <c r="AH297" i="1"/>
  <c r="AH298" i="1"/>
  <c r="AH299" i="1"/>
  <c r="AH300" i="1"/>
  <c r="AH301" i="1"/>
  <c r="AH302" i="1"/>
  <c r="AH303" i="1"/>
  <c r="AH304" i="1"/>
  <c r="AH305" i="1"/>
  <c r="AH306" i="1"/>
  <c r="AH307" i="1"/>
  <c r="AH308" i="1"/>
  <c r="AH309" i="1"/>
  <c r="AH310" i="1"/>
  <c r="AH311" i="1"/>
  <c r="AH312" i="1"/>
  <c r="AH313" i="1"/>
  <c r="AH314" i="1"/>
  <c r="AH315" i="1"/>
  <c r="AH316" i="1"/>
  <c r="AH317" i="1"/>
  <c r="AH318" i="1"/>
  <c r="AH319" i="1"/>
  <c r="AH320" i="1"/>
  <c r="AH321" i="1"/>
  <c r="AH322" i="1"/>
  <c r="AH323" i="1"/>
  <c r="AH324" i="1"/>
  <c r="AH325" i="1"/>
  <c r="AH326" i="1"/>
  <c r="AH327" i="1"/>
  <c r="AH328" i="1"/>
  <c r="AH329" i="1"/>
  <c r="AH330" i="1"/>
  <c r="AH331" i="1"/>
  <c r="AH332" i="1"/>
  <c r="AH333" i="1"/>
  <c r="AH334" i="1"/>
  <c r="AH335" i="1"/>
  <c r="AH336" i="1"/>
  <c r="AH337" i="1"/>
  <c r="AH338" i="1"/>
  <c r="AH339" i="1"/>
  <c r="AH340" i="1"/>
  <c r="AH341" i="1"/>
  <c r="AH342" i="1"/>
  <c r="AH343" i="1"/>
  <c r="AH344" i="1"/>
  <c r="AH345" i="1"/>
  <c r="AH346" i="1"/>
  <c r="AH347" i="1"/>
  <c r="AH348" i="1"/>
  <c r="AH349" i="1"/>
  <c r="AH350" i="1"/>
  <c r="AH351" i="1"/>
  <c r="AH352" i="1"/>
  <c r="AH353" i="1"/>
  <c r="AH354" i="1"/>
  <c r="AH355" i="1"/>
  <c r="AH356" i="1"/>
  <c r="AH357" i="1"/>
  <c r="AH358" i="1"/>
  <c r="AH359" i="1"/>
  <c r="AH360" i="1"/>
  <c r="AH361" i="1"/>
  <c r="AH362" i="1"/>
  <c r="AH363" i="1"/>
  <c r="AH364" i="1"/>
  <c r="AH365" i="1"/>
  <c r="AH366" i="1"/>
  <c r="AH367" i="1"/>
  <c r="AH368" i="1"/>
  <c r="AH369" i="1"/>
  <c r="AH370" i="1"/>
  <c r="AH371" i="1"/>
  <c r="AH372" i="1"/>
  <c r="AH373" i="1"/>
  <c r="AH374" i="1"/>
  <c r="AH375" i="1"/>
  <c r="AH376" i="1"/>
  <c r="AH377" i="1"/>
  <c r="AH378" i="1"/>
  <c r="AH379" i="1"/>
  <c r="AH380" i="1"/>
  <c r="AH381" i="1"/>
  <c r="AH382" i="1"/>
  <c r="AH383" i="1"/>
  <c r="AH384" i="1"/>
  <c r="AH385" i="1"/>
  <c r="AH386" i="1"/>
  <c r="AH387" i="1"/>
  <c r="AH388" i="1"/>
  <c r="AH389" i="1"/>
  <c r="AH390" i="1"/>
  <c r="AH391" i="1"/>
  <c r="AH392" i="1"/>
  <c r="AH393" i="1"/>
  <c r="AH394" i="1"/>
  <c r="AH395" i="1"/>
  <c r="AH396" i="1"/>
  <c r="AH397" i="1"/>
  <c r="AH398" i="1"/>
  <c r="AH399" i="1"/>
  <c r="AH400" i="1"/>
  <c r="AH401" i="1"/>
  <c r="AH402" i="1"/>
  <c r="AH403" i="1"/>
  <c r="AH404" i="1"/>
  <c r="AH405" i="1"/>
  <c r="AH406" i="1"/>
  <c r="AH407" i="1"/>
  <c r="AH408" i="1"/>
  <c r="AH409" i="1"/>
  <c r="AH410" i="1"/>
  <c r="AH411" i="1"/>
  <c r="AH412" i="1"/>
  <c r="AH413" i="1"/>
  <c r="AH414" i="1"/>
  <c r="AH415" i="1"/>
  <c r="AH416" i="1"/>
  <c r="AH417" i="1"/>
  <c r="AH418" i="1"/>
  <c r="AH419" i="1"/>
  <c r="AH420" i="1"/>
  <c r="AH421" i="1"/>
  <c r="AH422" i="1"/>
  <c r="AH423" i="1"/>
  <c r="AH424" i="1"/>
  <c r="AH425" i="1"/>
  <c r="AH426" i="1"/>
  <c r="AH427" i="1"/>
  <c r="AH428" i="1"/>
  <c r="AH429" i="1"/>
  <c r="AH430" i="1"/>
  <c r="AH431" i="1"/>
  <c r="AH432" i="1"/>
  <c r="AH433" i="1"/>
  <c r="AH434" i="1"/>
  <c r="AH435" i="1"/>
  <c r="AH436" i="1"/>
  <c r="AH437" i="1"/>
  <c r="AH438" i="1"/>
  <c r="AH439" i="1"/>
  <c r="AH440" i="1"/>
  <c r="AH441" i="1"/>
  <c r="AH442" i="1"/>
  <c r="AH443" i="1"/>
  <c r="AH444" i="1"/>
  <c r="AH445" i="1"/>
  <c r="AH446" i="1"/>
  <c r="AH447" i="1"/>
  <c r="AH448" i="1"/>
  <c r="AH449" i="1"/>
  <c r="AH450" i="1"/>
  <c r="AH451" i="1"/>
  <c r="AH452" i="1"/>
  <c r="AH453" i="1"/>
  <c r="AH454" i="1"/>
  <c r="AH455" i="1"/>
  <c r="AH456" i="1"/>
  <c r="AH457" i="1"/>
  <c r="AH458" i="1"/>
  <c r="AH459" i="1"/>
  <c r="AH460" i="1"/>
  <c r="AH461" i="1"/>
  <c r="AH462" i="1"/>
  <c r="AH463" i="1"/>
  <c r="AH464" i="1"/>
  <c r="AH465" i="1"/>
  <c r="AH466" i="1"/>
  <c r="AH467" i="1"/>
  <c r="AH468" i="1"/>
  <c r="AH469" i="1"/>
  <c r="AH470" i="1"/>
  <c r="AH471" i="1"/>
  <c r="AH472" i="1"/>
  <c r="AH473" i="1"/>
  <c r="AH474" i="1"/>
  <c r="AH475" i="1"/>
  <c r="AH476" i="1"/>
  <c r="AH477" i="1"/>
  <c r="AH478" i="1"/>
  <c r="AH479" i="1"/>
  <c r="AH480" i="1"/>
  <c r="AH481" i="1"/>
  <c r="AH482" i="1"/>
  <c r="AH483" i="1"/>
  <c r="AH484" i="1"/>
  <c r="AH485" i="1"/>
  <c r="AH486" i="1"/>
  <c r="AH487" i="1"/>
  <c r="AH488" i="1"/>
  <c r="AH489" i="1"/>
  <c r="AH490" i="1"/>
  <c r="AH491" i="1"/>
  <c r="AH492" i="1"/>
  <c r="AH493" i="1"/>
  <c r="AH494" i="1"/>
  <c r="AH495" i="1"/>
  <c r="AH496" i="1"/>
  <c r="AH497" i="1"/>
  <c r="AH498" i="1"/>
  <c r="AH499" i="1"/>
  <c r="AH500" i="1"/>
  <c r="AH501" i="1"/>
  <c r="AH502" i="1"/>
  <c r="AH503" i="1"/>
  <c r="AH504" i="1"/>
  <c r="AH505" i="1"/>
  <c r="AH506" i="1"/>
  <c r="AH507" i="1"/>
  <c r="AH508" i="1"/>
  <c r="AH509" i="1"/>
  <c r="AH510" i="1"/>
  <c r="AH511" i="1"/>
  <c r="AH512" i="1"/>
  <c r="AH513" i="1"/>
  <c r="AH514" i="1"/>
  <c r="AH515" i="1"/>
  <c r="AH516" i="1"/>
  <c r="AH517" i="1"/>
  <c r="AH518" i="1"/>
  <c r="AH519" i="1"/>
  <c r="AH520" i="1"/>
  <c r="AH521" i="1"/>
  <c r="AH522" i="1"/>
  <c r="AH523" i="1"/>
  <c r="AH524" i="1"/>
  <c r="AH525" i="1"/>
  <c r="AH526" i="1"/>
  <c r="AH527" i="1"/>
  <c r="AH528" i="1"/>
  <c r="AH529" i="1"/>
  <c r="AH530" i="1"/>
  <c r="AH531" i="1"/>
  <c r="AH532" i="1"/>
  <c r="AH533" i="1"/>
  <c r="AH534" i="1"/>
  <c r="AH535" i="1"/>
  <c r="AH536" i="1"/>
  <c r="AH537" i="1"/>
  <c r="AH538" i="1"/>
  <c r="AH539" i="1"/>
  <c r="AH540" i="1"/>
  <c r="AH541" i="1"/>
  <c r="AH542" i="1"/>
  <c r="AH543" i="1"/>
  <c r="AH544" i="1"/>
  <c r="AH545" i="1"/>
  <c r="AH546" i="1"/>
  <c r="AH547" i="1"/>
  <c r="AH548" i="1"/>
  <c r="AH549" i="1"/>
  <c r="AH550" i="1"/>
  <c r="AH551" i="1"/>
  <c r="AH552" i="1"/>
  <c r="AH553" i="1"/>
  <c r="AH554" i="1"/>
  <c r="AH555" i="1"/>
  <c r="AH556" i="1"/>
  <c r="AH557" i="1"/>
  <c r="AH558" i="1"/>
  <c r="AH559" i="1"/>
  <c r="AH560" i="1"/>
  <c r="AH561" i="1"/>
  <c r="AH562" i="1"/>
  <c r="AH563" i="1"/>
  <c r="AH564" i="1"/>
  <c r="AH565" i="1"/>
  <c r="AH566" i="1"/>
  <c r="AH567" i="1"/>
  <c r="AH568" i="1"/>
  <c r="AH569" i="1"/>
  <c r="AH570" i="1"/>
  <c r="AH571" i="1"/>
  <c r="AH572" i="1"/>
  <c r="AH573" i="1"/>
  <c r="AH574" i="1"/>
  <c r="AH575" i="1"/>
  <c r="AH576" i="1"/>
  <c r="AH577" i="1"/>
  <c r="AH578" i="1"/>
  <c r="AH579" i="1"/>
  <c r="AH580" i="1"/>
  <c r="AH581" i="1"/>
  <c r="AH582" i="1"/>
  <c r="AH583" i="1"/>
  <c r="AH584" i="1"/>
  <c r="AH585" i="1"/>
  <c r="AH586" i="1"/>
  <c r="AH587" i="1"/>
  <c r="AH588" i="1"/>
  <c r="AH589" i="1"/>
  <c r="AH590" i="1"/>
  <c r="AH591" i="1"/>
  <c r="AH592" i="1"/>
  <c r="AH593" i="1"/>
  <c r="AH594" i="1"/>
  <c r="AH595" i="1"/>
  <c r="AH596" i="1"/>
  <c r="AH597" i="1"/>
  <c r="AH598" i="1"/>
  <c r="AH599" i="1"/>
  <c r="AH600" i="1"/>
  <c r="AH601" i="1"/>
  <c r="AH602" i="1"/>
  <c r="AH603" i="1"/>
  <c r="AH604" i="1"/>
  <c r="AH605" i="1"/>
  <c r="AH606" i="1"/>
  <c r="AH607" i="1"/>
  <c r="AH608" i="1"/>
  <c r="AH609" i="1"/>
  <c r="AH610" i="1"/>
  <c r="AH611" i="1"/>
  <c r="AH612" i="1"/>
  <c r="AH613" i="1"/>
  <c r="AH614" i="1"/>
  <c r="AH615" i="1"/>
  <c r="AH616" i="1"/>
  <c r="AH617" i="1"/>
  <c r="AH618" i="1"/>
  <c r="AH619" i="1"/>
  <c r="AH620" i="1"/>
  <c r="AH621" i="1"/>
  <c r="AH622" i="1"/>
  <c r="AH623" i="1"/>
  <c r="AH624" i="1"/>
  <c r="AH625" i="1"/>
  <c r="AH626" i="1"/>
  <c r="AH627" i="1"/>
  <c r="AH628" i="1"/>
  <c r="AH629" i="1"/>
  <c r="AH630" i="1"/>
  <c r="AH631" i="1"/>
  <c r="AH632" i="1"/>
  <c r="AH633" i="1"/>
  <c r="AH634" i="1"/>
  <c r="AH635" i="1"/>
  <c r="AH636" i="1"/>
  <c r="AH637" i="1"/>
  <c r="AH638" i="1"/>
  <c r="AH639" i="1"/>
  <c r="AH640" i="1"/>
  <c r="AH641" i="1"/>
  <c r="AH642" i="1"/>
  <c r="AH643" i="1"/>
  <c r="AH644" i="1"/>
  <c r="AH645" i="1"/>
  <c r="AH646" i="1"/>
  <c r="AH647" i="1"/>
  <c r="AH648" i="1"/>
  <c r="AH649" i="1"/>
  <c r="AH650" i="1"/>
  <c r="AH651" i="1"/>
  <c r="AH652" i="1"/>
  <c r="AH653" i="1"/>
  <c r="AH654" i="1"/>
  <c r="AH655" i="1"/>
  <c r="AH656" i="1"/>
  <c r="AH657" i="1"/>
  <c r="AH658" i="1"/>
  <c r="AH659" i="1"/>
  <c r="AH660" i="1"/>
  <c r="AH661" i="1"/>
  <c r="AH662" i="1"/>
  <c r="AH663" i="1"/>
  <c r="AH664" i="1"/>
  <c r="AH665" i="1"/>
  <c r="AH666" i="1"/>
  <c r="AH667" i="1"/>
  <c r="AH668" i="1"/>
  <c r="AH669" i="1"/>
  <c r="AH670" i="1"/>
  <c r="AH671" i="1"/>
  <c r="AH672" i="1"/>
  <c r="AH673" i="1"/>
  <c r="AH674" i="1"/>
  <c r="AH675" i="1"/>
  <c r="AH676" i="1"/>
  <c r="AH677" i="1"/>
  <c r="AH678" i="1"/>
  <c r="AH679" i="1"/>
  <c r="AH680" i="1"/>
  <c r="AH681" i="1"/>
  <c r="AH682" i="1"/>
  <c r="AH683" i="1"/>
  <c r="AH684" i="1"/>
  <c r="AH685" i="1"/>
  <c r="AH686" i="1"/>
  <c r="AH687" i="1"/>
  <c r="AH688" i="1"/>
  <c r="AH689" i="1"/>
  <c r="AH690" i="1"/>
  <c r="AH691" i="1"/>
  <c r="AH692" i="1"/>
  <c r="AH693" i="1"/>
  <c r="AH694" i="1"/>
  <c r="AH695" i="1"/>
  <c r="AH696" i="1"/>
  <c r="AH697" i="1"/>
  <c r="AH698" i="1"/>
  <c r="AH699" i="1"/>
  <c r="AH700" i="1"/>
  <c r="AH701" i="1"/>
  <c r="AH702" i="1"/>
  <c r="AH703" i="1"/>
  <c r="AH704" i="1"/>
  <c r="AH705" i="1"/>
  <c r="AH706" i="1"/>
  <c r="AH707" i="1"/>
  <c r="AH708" i="1"/>
  <c r="AH709" i="1"/>
  <c r="AH710" i="1"/>
  <c r="AH711" i="1"/>
  <c r="AH712" i="1"/>
  <c r="AH713" i="1"/>
  <c r="AH714" i="1"/>
  <c r="AH715" i="1"/>
  <c r="AH716" i="1"/>
  <c r="AH717" i="1"/>
  <c r="AH718" i="1"/>
  <c r="AH719" i="1"/>
  <c r="AH720" i="1"/>
  <c r="AH721" i="1"/>
  <c r="AH722" i="1"/>
  <c r="AH723" i="1"/>
  <c r="AH724" i="1"/>
  <c r="AH725" i="1"/>
  <c r="AH726" i="1"/>
  <c r="AH727" i="1"/>
  <c r="AH728" i="1"/>
  <c r="AH729" i="1"/>
  <c r="AH730" i="1"/>
  <c r="AH731" i="1"/>
  <c r="AH732" i="1"/>
  <c r="AH733" i="1"/>
  <c r="AH734" i="1"/>
  <c r="AH735" i="1"/>
  <c r="AH736" i="1"/>
  <c r="AH737" i="1"/>
  <c r="AH738" i="1"/>
  <c r="AH739" i="1"/>
  <c r="AH740" i="1"/>
  <c r="AH741" i="1"/>
  <c r="AH742" i="1"/>
  <c r="AH743" i="1"/>
  <c r="AH744" i="1"/>
  <c r="AH745" i="1"/>
  <c r="AH746" i="1"/>
  <c r="AH747" i="1"/>
  <c r="AH748" i="1"/>
  <c r="AH749" i="1"/>
  <c r="AH750" i="1"/>
  <c r="AH751" i="1"/>
  <c r="AH752" i="1"/>
  <c r="AH753" i="1"/>
  <c r="AH754" i="1"/>
  <c r="AH755" i="1"/>
  <c r="AH756" i="1"/>
  <c r="AH757" i="1"/>
  <c r="AH758" i="1"/>
  <c r="AH759" i="1"/>
  <c r="AH760" i="1"/>
  <c r="AH761" i="1"/>
  <c r="AH762" i="1"/>
  <c r="AH763" i="1"/>
  <c r="AH764" i="1"/>
  <c r="AH765" i="1"/>
  <c r="AH766" i="1"/>
  <c r="AH767" i="1"/>
  <c r="AH768" i="1"/>
  <c r="AH769" i="1"/>
  <c r="AH770" i="1"/>
  <c r="AH771" i="1"/>
  <c r="AH772" i="1"/>
  <c r="AH773" i="1"/>
  <c r="AH774" i="1"/>
  <c r="AH775" i="1"/>
  <c r="AH776" i="1"/>
  <c r="AH777" i="1"/>
  <c r="AH778" i="1"/>
  <c r="AH779" i="1"/>
  <c r="AH780" i="1"/>
  <c r="AH781" i="1"/>
  <c r="AH782" i="1"/>
  <c r="AH783" i="1"/>
  <c r="AH784" i="1"/>
  <c r="AH785" i="1"/>
  <c r="AH786" i="1"/>
  <c r="AH787" i="1"/>
  <c r="AH788" i="1"/>
  <c r="AH789" i="1"/>
  <c r="AH790" i="1"/>
  <c r="AH791" i="1"/>
  <c r="AH792" i="1"/>
  <c r="AH793" i="1"/>
  <c r="AH794" i="1"/>
  <c r="AH795" i="1"/>
  <c r="AH796" i="1"/>
  <c r="AH797" i="1"/>
  <c r="AH798" i="1"/>
  <c r="AH799" i="1"/>
  <c r="AH800" i="1"/>
  <c r="AH801" i="1"/>
  <c r="AH802" i="1"/>
  <c r="AH803" i="1"/>
  <c r="AH804" i="1"/>
  <c r="AH805" i="1"/>
  <c r="AH806" i="1"/>
  <c r="AH807" i="1"/>
  <c r="AH808" i="1"/>
  <c r="AH809" i="1"/>
  <c r="AH810" i="1"/>
  <c r="AH811" i="1"/>
  <c r="AH812" i="1"/>
  <c r="AH813" i="1"/>
  <c r="AH814" i="1"/>
  <c r="AH815" i="1"/>
  <c r="AH816" i="1"/>
  <c r="AH817" i="1"/>
  <c r="AH818" i="1"/>
  <c r="AH819" i="1"/>
  <c r="AH820" i="1"/>
  <c r="AH821" i="1"/>
  <c r="AH822" i="1"/>
  <c r="AH823" i="1"/>
  <c r="AH824" i="1"/>
  <c r="AH825" i="1"/>
  <c r="AH826" i="1"/>
  <c r="AH827" i="1"/>
  <c r="AH828" i="1"/>
  <c r="AH829" i="1"/>
  <c r="AH830" i="1"/>
  <c r="AH831" i="1"/>
  <c r="AH832" i="1"/>
  <c r="AH833" i="1"/>
  <c r="AH834" i="1"/>
  <c r="AH835" i="1"/>
  <c r="AH836" i="1"/>
  <c r="AH837" i="1"/>
  <c r="AH838" i="1"/>
  <c r="AH839" i="1"/>
  <c r="AH840" i="1"/>
  <c r="AH841" i="1"/>
  <c r="AH842" i="1"/>
  <c r="AH843" i="1"/>
  <c r="AH844" i="1"/>
  <c r="AH845" i="1"/>
  <c r="AH846" i="1"/>
  <c r="AH847" i="1"/>
  <c r="AH848" i="1"/>
  <c r="AH849" i="1"/>
  <c r="AH850" i="1"/>
  <c r="AH851" i="1"/>
  <c r="AH852" i="1"/>
  <c r="AH853" i="1"/>
  <c r="AH854" i="1"/>
  <c r="AH855" i="1"/>
  <c r="AH856" i="1"/>
  <c r="AH857" i="1"/>
  <c r="AH858" i="1"/>
  <c r="AH859" i="1"/>
  <c r="AH860" i="1"/>
  <c r="AH861" i="1"/>
  <c r="AH862" i="1"/>
  <c r="AH863" i="1"/>
  <c r="AH864" i="1"/>
  <c r="AH865" i="1"/>
  <c r="AH866" i="1"/>
  <c r="AH867" i="1"/>
  <c r="AH868" i="1"/>
  <c r="AH869" i="1"/>
  <c r="AH870" i="1"/>
  <c r="AH871" i="1"/>
  <c r="AH872" i="1"/>
  <c r="AH873" i="1"/>
  <c r="AH874" i="1"/>
  <c r="AH875" i="1"/>
  <c r="AH876" i="1"/>
  <c r="AH877" i="1"/>
  <c r="AH878" i="1"/>
  <c r="AH879" i="1"/>
  <c r="AH880" i="1"/>
  <c r="AH881" i="1"/>
  <c r="AH882" i="1"/>
  <c r="AH883" i="1"/>
  <c r="AH884" i="1"/>
  <c r="AH885" i="1"/>
  <c r="AH886" i="1"/>
  <c r="AH887" i="1"/>
  <c r="AH888" i="1"/>
  <c r="AH889" i="1"/>
  <c r="AH890" i="1"/>
  <c r="AH891" i="1"/>
  <c r="AH892" i="1"/>
  <c r="AH893" i="1"/>
  <c r="AH894" i="1"/>
  <c r="AH895" i="1"/>
  <c r="AH896" i="1"/>
  <c r="AH897" i="1"/>
  <c r="AH898" i="1"/>
  <c r="AH899" i="1"/>
  <c r="AH900" i="1"/>
  <c r="AH901" i="1"/>
  <c r="AH902" i="1"/>
  <c r="AH903" i="1"/>
  <c r="AH904" i="1"/>
  <c r="AH905" i="1"/>
  <c r="AH906" i="1"/>
  <c r="AH907" i="1"/>
  <c r="AH908" i="1"/>
  <c r="AH909" i="1"/>
  <c r="AH910" i="1"/>
  <c r="AH911" i="1"/>
  <c r="AH912" i="1"/>
  <c r="AH913" i="1"/>
  <c r="AH914" i="1"/>
  <c r="AH915" i="1"/>
  <c r="AH916" i="1"/>
  <c r="AH917" i="1"/>
  <c r="AH918" i="1"/>
  <c r="AH919" i="1"/>
  <c r="AH920" i="1"/>
  <c r="AH921" i="1"/>
  <c r="AH922" i="1"/>
  <c r="AH923" i="1"/>
  <c r="AH924" i="1"/>
  <c r="AH925" i="1"/>
  <c r="AH926" i="1"/>
  <c r="AH927" i="1"/>
  <c r="AH928" i="1"/>
  <c r="AH929" i="1"/>
  <c r="AH930" i="1"/>
  <c r="AH931" i="1"/>
  <c r="AH932" i="1"/>
  <c r="AH933" i="1"/>
  <c r="AH934" i="1"/>
  <c r="AH935" i="1"/>
  <c r="AH936" i="1"/>
  <c r="AH937" i="1"/>
  <c r="AH938" i="1"/>
  <c r="AH939" i="1"/>
  <c r="AH940" i="1"/>
  <c r="AH941" i="1"/>
  <c r="AH942" i="1"/>
  <c r="AH943" i="1"/>
  <c r="AH944" i="1"/>
  <c r="AH945" i="1"/>
  <c r="AH946" i="1"/>
  <c r="AH947" i="1"/>
  <c r="AH948" i="1"/>
  <c r="AH949" i="1"/>
  <c r="AH950" i="1"/>
  <c r="AH951" i="1"/>
  <c r="AH952" i="1"/>
  <c r="AH953" i="1"/>
  <c r="AH954" i="1"/>
  <c r="AH955" i="1"/>
  <c r="AH956" i="1"/>
  <c r="AH957" i="1"/>
  <c r="AH958" i="1"/>
  <c r="AH959" i="1"/>
  <c r="AH960" i="1"/>
  <c r="AH961" i="1"/>
  <c r="AH962" i="1"/>
  <c r="AH963" i="1"/>
  <c r="AH964" i="1"/>
  <c r="AH965" i="1"/>
  <c r="AH966" i="1"/>
  <c r="AH967" i="1"/>
  <c r="AH968" i="1"/>
  <c r="AH969" i="1"/>
  <c r="AH970" i="1"/>
  <c r="AH971" i="1"/>
  <c r="AH972" i="1"/>
  <c r="AH973" i="1"/>
  <c r="AH974" i="1"/>
  <c r="AH975" i="1"/>
  <c r="AH976" i="1"/>
  <c r="AH977" i="1"/>
  <c r="AH978" i="1"/>
  <c r="AH979" i="1"/>
  <c r="AH980" i="1"/>
  <c r="AH981" i="1"/>
  <c r="AH982" i="1"/>
  <c r="AH983" i="1"/>
  <c r="AH984" i="1"/>
  <c r="AH985" i="1"/>
  <c r="AH986" i="1"/>
  <c r="AH987" i="1"/>
  <c r="AH988" i="1"/>
  <c r="AH989" i="1"/>
  <c r="AH990" i="1"/>
  <c r="AH991" i="1"/>
  <c r="AH992" i="1"/>
  <c r="AH993" i="1"/>
  <c r="AH994" i="1"/>
  <c r="AH995" i="1"/>
  <c r="AH996" i="1"/>
  <c r="AH997" i="1"/>
  <c r="AH998" i="1"/>
  <c r="AH999" i="1"/>
  <c r="AH1000" i="1"/>
  <c r="AH1001" i="1"/>
  <c r="AH1002" i="1"/>
  <c r="AH1003" i="1"/>
  <c r="AH1004" i="1"/>
  <c r="AH1005" i="1"/>
  <c r="AH1006" i="1"/>
  <c r="AH1007" i="1"/>
  <c r="AH1008" i="1"/>
  <c r="AH1009" i="1"/>
  <c r="AH1010" i="1"/>
  <c r="AH1011" i="1"/>
  <c r="AH1012" i="1"/>
  <c r="AH1013" i="1"/>
  <c r="AH1014" i="1"/>
  <c r="AH1015" i="1"/>
  <c r="AH1016" i="1"/>
  <c r="AH1017" i="1"/>
  <c r="AH1018" i="1"/>
  <c r="AH1019" i="1"/>
  <c r="AH1020" i="1"/>
  <c r="AH1021" i="1"/>
  <c r="AH1022" i="1"/>
  <c r="AH1023" i="1"/>
  <c r="AH1024" i="1"/>
  <c r="AH1025" i="1"/>
  <c r="AH1026" i="1"/>
  <c r="AH1027" i="1"/>
  <c r="AH1028" i="1"/>
  <c r="AH1029" i="1"/>
  <c r="AH1030" i="1"/>
  <c r="AH1031" i="1"/>
  <c r="AH1032" i="1"/>
  <c r="AH1033" i="1"/>
  <c r="AH1034" i="1"/>
  <c r="AH1035" i="1"/>
  <c r="AH1036" i="1"/>
  <c r="AH1037" i="1"/>
  <c r="AH1038" i="1"/>
  <c r="AH1039" i="1"/>
  <c r="AH1040" i="1"/>
  <c r="AH1041" i="1"/>
  <c r="AH1042" i="1"/>
  <c r="AH1043" i="1"/>
  <c r="AH1044" i="1"/>
  <c r="AH1045" i="1"/>
  <c r="AH1046" i="1"/>
  <c r="AH1047" i="1"/>
  <c r="AH1048" i="1"/>
  <c r="AH1049" i="1"/>
  <c r="AH1050" i="1"/>
  <c r="AH1051" i="1"/>
  <c r="AH1052" i="1"/>
  <c r="AH1053" i="1"/>
  <c r="AH1054" i="1"/>
  <c r="AH1055" i="1"/>
  <c r="AH1056" i="1"/>
  <c r="AH1057" i="1"/>
  <c r="AH1058" i="1"/>
  <c r="AH1059" i="1"/>
  <c r="AH1060" i="1"/>
  <c r="AH1061" i="1"/>
  <c r="AH1062" i="1"/>
  <c r="AH1063" i="1"/>
  <c r="AH1064" i="1"/>
  <c r="AH1065" i="1"/>
  <c r="AH1066" i="1"/>
  <c r="AH1067" i="1"/>
  <c r="AH1068" i="1"/>
  <c r="AH1069" i="1"/>
  <c r="AH1070" i="1"/>
  <c r="AH1071" i="1"/>
  <c r="AH1072" i="1"/>
  <c r="AH1073" i="1"/>
  <c r="AH1074" i="1"/>
  <c r="AH1075" i="1"/>
  <c r="AH1076" i="1"/>
  <c r="AH1077" i="1"/>
  <c r="AH1078" i="1"/>
  <c r="AH1079" i="1"/>
  <c r="AH1080" i="1"/>
  <c r="AH1081" i="1"/>
  <c r="AH1082" i="1"/>
  <c r="AH1083" i="1"/>
  <c r="AH1084" i="1"/>
  <c r="AH1085" i="1"/>
  <c r="AH1086" i="1"/>
  <c r="AH1087" i="1"/>
  <c r="AH1088" i="1"/>
  <c r="AH1089" i="1"/>
  <c r="AH1090" i="1"/>
  <c r="AH1091" i="1"/>
  <c r="AH1092" i="1"/>
  <c r="AH1093" i="1"/>
  <c r="AH1094" i="1"/>
  <c r="AH1095" i="1"/>
  <c r="AH1096" i="1"/>
  <c r="AH1097" i="1"/>
  <c r="AH1098" i="1"/>
  <c r="AH1099" i="1"/>
  <c r="AH1100" i="1"/>
  <c r="AH1101" i="1"/>
  <c r="AH1102" i="1"/>
  <c r="AH1103" i="1"/>
  <c r="AH1104" i="1"/>
  <c r="AH1105" i="1"/>
  <c r="AH1106" i="1"/>
  <c r="AH1107" i="1"/>
  <c r="AH1108" i="1"/>
  <c r="AH1109" i="1"/>
  <c r="AH1110" i="1"/>
  <c r="AH1111" i="1"/>
  <c r="AH1112" i="1"/>
  <c r="AH1113" i="1"/>
  <c r="AH1114" i="1"/>
  <c r="AH1115" i="1"/>
  <c r="AH1116" i="1"/>
  <c r="AH1117" i="1"/>
  <c r="AH1118" i="1"/>
  <c r="AH1119" i="1"/>
  <c r="AH1120" i="1"/>
  <c r="AH1121" i="1"/>
  <c r="AH1122" i="1"/>
  <c r="AH1123" i="1"/>
  <c r="AH1124" i="1"/>
  <c r="AH1125" i="1"/>
  <c r="AH1126" i="1"/>
  <c r="AH1127" i="1"/>
  <c r="AH1128" i="1"/>
  <c r="AH1129" i="1"/>
  <c r="AH1130" i="1"/>
  <c r="AH1131" i="1"/>
  <c r="AH1132" i="1"/>
  <c r="AH1133" i="1"/>
  <c r="AH1134" i="1"/>
  <c r="AH1135" i="1"/>
  <c r="AH1136" i="1"/>
  <c r="AH1137" i="1"/>
  <c r="AH1138" i="1"/>
  <c r="AH1139" i="1"/>
  <c r="AH1140" i="1"/>
  <c r="AH1141" i="1"/>
  <c r="AH1142" i="1"/>
  <c r="AH1143" i="1"/>
  <c r="AH1144" i="1"/>
  <c r="AH1145" i="1"/>
  <c r="AH1146" i="1"/>
  <c r="AH1147" i="1"/>
  <c r="AH1148" i="1"/>
  <c r="AH1149" i="1"/>
  <c r="AH1150" i="1"/>
  <c r="AH1151" i="1"/>
  <c r="AH1152" i="1"/>
  <c r="AH1153" i="1"/>
  <c r="AH1154" i="1"/>
  <c r="AH1155" i="1"/>
  <c r="AH1156" i="1"/>
  <c r="AH1157" i="1"/>
  <c r="AH1158" i="1"/>
  <c r="AH1159" i="1"/>
  <c r="AH1160" i="1"/>
  <c r="AH1161" i="1"/>
  <c r="AH1162" i="1"/>
  <c r="AH1163" i="1"/>
  <c r="AH1164" i="1"/>
  <c r="AH1165" i="1"/>
  <c r="AH1166" i="1"/>
  <c r="AH1167" i="1"/>
  <c r="AH1168" i="1"/>
  <c r="AH1169" i="1"/>
  <c r="AH1170" i="1"/>
  <c r="AH1171" i="1"/>
  <c r="AH1172" i="1"/>
  <c r="AH1173" i="1"/>
  <c r="AH1174" i="1"/>
  <c r="AH1175" i="1"/>
  <c r="AH1176" i="1"/>
  <c r="AH1177" i="1"/>
  <c r="AH1178" i="1"/>
  <c r="AH1179" i="1"/>
  <c r="AH1180" i="1"/>
  <c r="AH1181" i="1"/>
  <c r="AH1182" i="1"/>
  <c r="AH1183" i="1"/>
  <c r="AH1184" i="1"/>
  <c r="AH1185" i="1"/>
  <c r="AH1186" i="1"/>
  <c r="AH1187" i="1"/>
  <c r="AH1188" i="1"/>
  <c r="AH1189" i="1"/>
  <c r="AH1190" i="1"/>
  <c r="AH1191" i="1"/>
  <c r="AH1192" i="1"/>
  <c r="AH1193" i="1"/>
  <c r="AH1194" i="1"/>
  <c r="AH1195" i="1"/>
  <c r="AH1196" i="1"/>
  <c r="AH1197" i="1"/>
  <c r="AH1198" i="1"/>
  <c r="AH1199" i="1"/>
  <c r="AH1200" i="1"/>
  <c r="AH1201" i="1"/>
  <c r="AH1202" i="1"/>
  <c r="AH1203" i="1"/>
  <c r="AH1204" i="1"/>
  <c r="AH1205" i="1"/>
  <c r="AH1206" i="1"/>
  <c r="AH1207" i="1"/>
  <c r="AH1208" i="1"/>
  <c r="AH1209" i="1"/>
  <c r="AH1210" i="1"/>
  <c r="AH1211" i="1"/>
  <c r="AH1212" i="1"/>
  <c r="AH1213" i="1"/>
  <c r="AH1214" i="1"/>
  <c r="AH1215" i="1"/>
  <c r="AH1216" i="1"/>
  <c r="AH1217" i="1"/>
  <c r="AH1218" i="1"/>
  <c r="AH1219" i="1"/>
  <c r="AH1220" i="1"/>
  <c r="AH1221" i="1"/>
  <c r="AH1222" i="1"/>
  <c r="AH1223" i="1"/>
  <c r="AH1224" i="1"/>
  <c r="AH1225" i="1"/>
  <c r="AH1226" i="1"/>
  <c r="AH1227" i="1"/>
  <c r="AH1228" i="1"/>
  <c r="AH1229" i="1"/>
  <c r="AH1230" i="1"/>
  <c r="AH1231" i="1"/>
  <c r="AH1232" i="1"/>
  <c r="AH1233" i="1"/>
  <c r="AH1234" i="1"/>
  <c r="AH1235" i="1"/>
  <c r="AH1236" i="1"/>
  <c r="AH1237" i="1"/>
  <c r="AH1238" i="1"/>
  <c r="AH1239" i="1"/>
  <c r="AH1240" i="1"/>
  <c r="AH1241" i="1"/>
  <c r="AH1242" i="1"/>
  <c r="AH1243" i="1"/>
  <c r="AH1244" i="1"/>
  <c r="AH1245" i="1"/>
  <c r="AH1246" i="1"/>
  <c r="AH1247" i="1"/>
  <c r="AH1248" i="1"/>
  <c r="AH1249" i="1"/>
  <c r="AH1250" i="1"/>
  <c r="AH1251" i="1"/>
  <c r="AH1252" i="1"/>
  <c r="AH1253" i="1"/>
  <c r="AH1254" i="1"/>
  <c r="AH1255" i="1"/>
  <c r="AH1256" i="1"/>
  <c r="AH1257" i="1"/>
  <c r="AH1258" i="1"/>
  <c r="AH1259" i="1"/>
  <c r="AH1260" i="1"/>
  <c r="AH1261" i="1"/>
  <c r="AH1262" i="1"/>
  <c r="AH1263" i="1"/>
  <c r="AH1264" i="1"/>
  <c r="AH1265" i="1"/>
  <c r="AH1266" i="1"/>
  <c r="AH1267" i="1"/>
  <c r="AH1268" i="1"/>
  <c r="AH1269" i="1"/>
  <c r="AH1270" i="1"/>
  <c r="AH1271" i="1"/>
  <c r="AH1272" i="1"/>
  <c r="AH1273" i="1"/>
  <c r="AH1274" i="1"/>
  <c r="AH1275" i="1"/>
  <c r="AH1276" i="1"/>
  <c r="AH1277" i="1"/>
  <c r="AH1278" i="1"/>
  <c r="AH1279" i="1"/>
  <c r="AH1280" i="1"/>
  <c r="AH1281" i="1"/>
  <c r="AH1282" i="1"/>
  <c r="AH1283" i="1"/>
  <c r="AH1284" i="1"/>
  <c r="AH1285" i="1"/>
  <c r="AH1286" i="1"/>
  <c r="AH1287" i="1"/>
  <c r="AH1288" i="1"/>
  <c r="AH1289" i="1"/>
  <c r="AH1290" i="1"/>
  <c r="AH1291" i="1"/>
  <c r="AH1292" i="1"/>
  <c r="AH1293" i="1"/>
  <c r="AH1294" i="1"/>
  <c r="AH1295" i="1"/>
  <c r="AH1296" i="1"/>
  <c r="AH1297" i="1"/>
  <c r="AH1298" i="1"/>
  <c r="AH1299" i="1"/>
  <c r="AH1300" i="1"/>
  <c r="AH1301" i="1"/>
  <c r="AH1302" i="1"/>
  <c r="AH1303" i="1"/>
  <c r="AH1304" i="1"/>
  <c r="AH1305" i="1"/>
  <c r="AH1306" i="1"/>
  <c r="AH1307" i="1"/>
  <c r="AH1308" i="1"/>
  <c r="AH1309" i="1"/>
  <c r="AH1310" i="1"/>
  <c r="AH1311" i="1"/>
  <c r="AH1312" i="1"/>
  <c r="AH1313" i="1"/>
  <c r="AH1314" i="1"/>
  <c r="AH1315" i="1"/>
  <c r="AH1316" i="1"/>
  <c r="AH1317" i="1"/>
  <c r="AH1318" i="1"/>
  <c r="AH1319" i="1"/>
  <c r="AH1320" i="1"/>
  <c r="AH1321" i="1"/>
  <c r="AH1322" i="1"/>
  <c r="AH1323" i="1"/>
  <c r="AH1324" i="1"/>
  <c r="AH1325" i="1"/>
  <c r="AH1326" i="1"/>
  <c r="AH1327" i="1"/>
  <c r="AH1328" i="1"/>
  <c r="AH1329" i="1"/>
  <c r="AH1330" i="1"/>
  <c r="AH1331" i="1"/>
  <c r="AH1332" i="1"/>
  <c r="AH1333" i="1"/>
  <c r="AH1334" i="1"/>
  <c r="AH1335" i="1"/>
  <c r="AH1336" i="1"/>
  <c r="AH1337" i="1"/>
  <c r="AH1338" i="1"/>
  <c r="AH1339" i="1"/>
  <c r="AH1340" i="1"/>
  <c r="AH1341" i="1"/>
  <c r="AH1342" i="1"/>
  <c r="AH1343" i="1"/>
  <c r="AH1344" i="1"/>
  <c r="AH1345" i="1"/>
  <c r="AH1346" i="1"/>
  <c r="AH1347" i="1"/>
  <c r="AH1348" i="1"/>
  <c r="AH1349" i="1"/>
  <c r="AH1350" i="1"/>
  <c r="AH1351" i="1"/>
  <c r="AH1352" i="1"/>
  <c r="AH1353" i="1"/>
  <c r="AH1354" i="1"/>
  <c r="AH1355" i="1"/>
  <c r="AH1356" i="1"/>
  <c r="AH1357" i="1"/>
  <c r="AH1358" i="1"/>
  <c r="AH1359" i="1"/>
  <c r="AH1360" i="1"/>
  <c r="AH1361" i="1"/>
  <c r="AH1362" i="1"/>
  <c r="AH1363" i="1"/>
  <c r="AH1364" i="1"/>
  <c r="AH1365" i="1"/>
  <c r="AH1366" i="1"/>
  <c r="AH1367" i="1"/>
  <c r="AH1368" i="1"/>
  <c r="AH1369" i="1"/>
  <c r="AH1370" i="1"/>
  <c r="AH1371" i="1"/>
  <c r="AH1372" i="1"/>
  <c r="AH1373" i="1"/>
  <c r="AH1374" i="1"/>
  <c r="AH1375" i="1"/>
  <c r="AH1376" i="1"/>
  <c r="AH1377" i="1"/>
  <c r="AH1378" i="1"/>
  <c r="AH1379" i="1"/>
  <c r="AH1380" i="1"/>
  <c r="AH1381" i="1"/>
  <c r="AH1382" i="1"/>
  <c r="AH1383" i="1"/>
  <c r="AH1384" i="1"/>
  <c r="AH1385" i="1"/>
  <c r="AH1386" i="1"/>
  <c r="AH1387" i="1"/>
  <c r="AH1388" i="1"/>
  <c r="AH1389" i="1"/>
  <c r="AH1390" i="1"/>
  <c r="AH1391" i="1"/>
  <c r="AH1392" i="1"/>
  <c r="AH1393" i="1"/>
  <c r="AH1394" i="1"/>
  <c r="AH1395" i="1"/>
  <c r="AH1396" i="1"/>
  <c r="AH1397" i="1"/>
  <c r="AH1398" i="1"/>
  <c r="AH1399" i="1"/>
  <c r="AH1400" i="1"/>
  <c r="AH1401" i="1"/>
  <c r="AH1402" i="1"/>
  <c r="AH1403" i="1"/>
  <c r="AH1404" i="1"/>
  <c r="AH1405" i="1"/>
  <c r="AH1406" i="1"/>
  <c r="AH1407" i="1"/>
  <c r="AH1408" i="1"/>
  <c r="AH1409" i="1"/>
  <c r="AH1410" i="1"/>
  <c r="AH1411" i="1"/>
  <c r="AH1412" i="1"/>
  <c r="AH1413" i="1"/>
  <c r="AH1414" i="1"/>
  <c r="AH1415" i="1"/>
  <c r="AH1416" i="1"/>
  <c r="AH1417" i="1"/>
  <c r="AH1418" i="1"/>
  <c r="AH1419" i="1"/>
  <c r="AH1420" i="1"/>
  <c r="AH1421" i="1"/>
  <c r="AH1422" i="1"/>
  <c r="AH1423" i="1"/>
  <c r="AH1424" i="1"/>
  <c r="AH1425" i="1"/>
  <c r="AH1426" i="1"/>
  <c r="AH1427" i="1"/>
  <c r="AH1428" i="1"/>
  <c r="AH1429" i="1"/>
  <c r="AH1430" i="1"/>
  <c r="AH1431" i="1"/>
  <c r="AH1432" i="1"/>
  <c r="AH1433" i="1"/>
  <c r="AH1434" i="1"/>
  <c r="AH1435" i="1"/>
  <c r="AH1436" i="1"/>
  <c r="AH1437" i="1"/>
  <c r="AH1438" i="1"/>
  <c r="AH1439" i="1"/>
  <c r="AH1440" i="1"/>
  <c r="AH1441" i="1"/>
  <c r="AH1442" i="1"/>
  <c r="AH1443" i="1"/>
  <c r="AH1444" i="1"/>
  <c r="AH1445" i="1"/>
  <c r="AH1446" i="1"/>
  <c r="AH1447" i="1"/>
  <c r="AH1448" i="1"/>
  <c r="AH1449" i="1"/>
  <c r="AH1450" i="1"/>
  <c r="AH1451" i="1"/>
  <c r="AH1452" i="1"/>
  <c r="AH1453" i="1"/>
  <c r="AH1454" i="1"/>
  <c r="AH1455" i="1"/>
  <c r="AH1456" i="1"/>
  <c r="AH1457" i="1"/>
  <c r="AH1458" i="1"/>
  <c r="AH1459" i="1"/>
  <c r="AH1460" i="1"/>
  <c r="AH1461" i="1"/>
  <c r="AH1462" i="1"/>
  <c r="AH1463" i="1"/>
  <c r="AH1464" i="1"/>
  <c r="AH1465" i="1"/>
  <c r="AH1466" i="1"/>
  <c r="AH1467" i="1"/>
  <c r="AH1468" i="1"/>
  <c r="AH1469" i="1"/>
  <c r="AH1470" i="1"/>
  <c r="AH1471" i="1"/>
  <c r="AH1472" i="1"/>
  <c r="AH1473" i="1"/>
  <c r="AH1474" i="1"/>
  <c r="AH1475" i="1"/>
  <c r="AH1476" i="1"/>
  <c r="AH1477" i="1"/>
  <c r="AH1478" i="1"/>
  <c r="AH1479" i="1"/>
  <c r="AH1480" i="1"/>
  <c r="AH1481" i="1"/>
  <c r="AH1482" i="1"/>
  <c r="AH1483" i="1"/>
  <c r="AH1484" i="1"/>
  <c r="AH1485" i="1"/>
  <c r="AH1486" i="1"/>
  <c r="AH1487" i="1"/>
  <c r="AH1488" i="1"/>
  <c r="AH1489" i="1"/>
  <c r="AH1490" i="1"/>
  <c r="AH1491" i="1"/>
  <c r="AH1492" i="1"/>
  <c r="AH1493" i="1"/>
  <c r="AH1494" i="1"/>
  <c r="AH1495" i="1"/>
  <c r="AH1496" i="1"/>
  <c r="AH1497" i="1"/>
  <c r="AH1498" i="1"/>
  <c r="AH1499" i="1"/>
  <c r="AH1500" i="1"/>
  <c r="AH1501" i="1"/>
  <c r="AH1502" i="1"/>
  <c r="AH1503" i="1"/>
  <c r="AH1504" i="1"/>
  <c r="AH1505" i="1"/>
  <c r="AH1506" i="1"/>
  <c r="AH1507" i="1"/>
  <c r="AH1508" i="1"/>
  <c r="AH1509" i="1"/>
  <c r="AH1510" i="1"/>
  <c r="AH1511" i="1"/>
  <c r="AH1512" i="1"/>
  <c r="AH1513" i="1"/>
  <c r="AH1514" i="1"/>
  <c r="AH1515" i="1"/>
  <c r="AH1516" i="1"/>
  <c r="AH1517" i="1"/>
  <c r="AH1518" i="1"/>
  <c r="AH1519" i="1"/>
  <c r="AH1520" i="1"/>
  <c r="AH1521" i="1"/>
  <c r="AH1522" i="1"/>
  <c r="AH1523" i="1"/>
  <c r="AH1524" i="1"/>
  <c r="AH1525" i="1"/>
  <c r="AH1526" i="1"/>
  <c r="AH1527" i="1"/>
  <c r="AH1528" i="1"/>
  <c r="AH1529" i="1"/>
  <c r="AH1530" i="1"/>
  <c r="AH1531" i="1"/>
  <c r="AH1532" i="1"/>
  <c r="AH1533" i="1"/>
  <c r="AH1534" i="1"/>
  <c r="AH1535" i="1"/>
  <c r="AH1536" i="1"/>
  <c r="AH1537" i="1"/>
  <c r="AH1538" i="1"/>
  <c r="AH1539" i="1"/>
  <c r="AH1540" i="1"/>
  <c r="AH1541" i="1"/>
  <c r="AH1542" i="1"/>
  <c r="AH1543" i="1"/>
  <c r="AH1544" i="1"/>
  <c r="AH1545" i="1"/>
  <c r="AH1546" i="1"/>
  <c r="AH1547" i="1"/>
  <c r="AH1548" i="1"/>
  <c r="AH1549" i="1"/>
  <c r="AH1550" i="1"/>
  <c r="AH1551" i="1"/>
  <c r="AH1552" i="1"/>
  <c r="AH1553" i="1"/>
  <c r="AH1554" i="1"/>
  <c r="AH1555" i="1"/>
  <c r="AH1556" i="1"/>
  <c r="AH1557" i="1"/>
  <c r="AH1558" i="1"/>
  <c r="AH1559" i="1"/>
  <c r="AH1560" i="1"/>
  <c r="AH1561" i="1"/>
  <c r="AH1562" i="1"/>
  <c r="AH1563" i="1"/>
  <c r="AH1564" i="1"/>
  <c r="AH1565" i="1"/>
  <c r="AH1566" i="1"/>
  <c r="AH1567" i="1"/>
  <c r="AH1568" i="1"/>
  <c r="AH1569" i="1"/>
  <c r="AH1570" i="1"/>
  <c r="AH1571" i="1"/>
  <c r="AH1572" i="1"/>
  <c r="AH1573" i="1"/>
  <c r="AH1574" i="1"/>
  <c r="AH1575" i="1"/>
  <c r="AH1576" i="1"/>
  <c r="AH1577" i="1"/>
  <c r="AH1578" i="1"/>
  <c r="AH1579" i="1"/>
  <c r="AH1580" i="1"/>
  <c r="AH1581" i="1"/>
  <c r="AH1582" i="1"/>
  <c r="AH1583" i="1"/>
  <c r="AH1584" i="1"/>
  <c r="AH1585" i="1"/>
  <c r="AH1586" i="1"/>
  <c r="AH1587" i="1"/>
  <c r="AH1588" i="1"/>
  <c r="AH1589" i="1"/>
  <c r="AH1590" i="1"/>
  <c r="AH1591" i="1"/>
  <c r="AH1592" i="1"/>
  <c r="AH1593" i="1"/>
  <c r="AH1594" i="1"/>
  <c r="AH1595" i="1"/>
  <c r="AH1596" i="1"/>
  <c r="AH1597" i="1"/>
  <c r="AH1598" i="1"/>
  <c r="AH1599" i="1"/>
  <c r="AH1600" i="1"/>
  <c r="AH1601" i="1"/>
  <c r="AH1602" i="1"/>
  <c r="AH1603" i="1"/>
  <c r="AH1604" i="1"/>
  <c r="AH1605" i="1"/>
  <c r="AH1606" i="1"/>
  <c r="AH1607" i="1"/>
  <c r="AH1608" i="1"/>
  <c r="AH1609" i="1"/>
  <c r="AH1610" i="1"/>
  <c r="AH1611" i="1"/>
  <c r="AH1612" i="1"/>
  <c r="AH1613" i="1"/>
  <c r="AH1614" i="1"/>
  <c r="AH1615" i="1"/>
  <c r="AH1616" i="1"/>
  <c r="AH1617" i="1"/>
  <c r="AH1618" i="1"/>
  <c r="AH1619" i="1"/>
  <c r="AH1620" i="1"/>
  <c r="AH1621" i="1"/>
  <c r="AH1622" i="1"/>
  <c r="AH1623" i="1"/>
  <c r="AH1624" i="1"/>
  <c r="AH1625" i="1"/>
  <c r="AH1626" i="1"/>
  <c r="AH1627" i="1"/>
  <c r="AH1628" i="1"/>
  <c r="AH1629" i="1"/>
  <c r="AH1630" i="1"/>
  <c r="AH1631" i="1"/>
  <c r="AH1632" i="1"/>
  <c r="AH1633" i="1"/>
  <c r="AH1634" i="1"/>
  <c r="AH1635" i="1"/>
  <c r="AH1636" i="1"/>
  <c r="AH1637" i="1"/>
  <c r="AH1638" i="1"/>
  <c r="AH1639" i="1"/>
  <c r="AH1640" i="1"/>
  <c r="AH1641" i="1"/>
  <c r="AH1642" i="1"/>
  <c r="AH1643" i="1"/>
  <c r="AH1644" i="1"/>
  <c r="AH1645" i="1"/>
  <c r="AH1646" i="1"/>
  <c r="AH1647" i="1"/>
  <c r="AH1648" i="1"/>
  <c r="AH1649" i="1"/>
  <c r="AH1650" i="1"/>
  <c r="AH1651" i="1"/>
  <c r="AH1652" i="1"/>
  <c r="AH1653" i="1"/>
  <c r="AH1654" i="1"/>
  <c r="AH1655" i="1"/>
  <c r="AH1656" i="1"/>
  <c r="AH1657" i="1"/>
  <c r="AH1658" i="1"/>
  <c r="AH1659" i="1"/>
  <c r="AH1660" i="1"/>
  <c r="AH1661" i="1"/>
  <c r="AH1662" i="1"/>
  <c r="AH1663" i="1"/>
  <c r="AH1664" i="1"/>
  <c r="AH1665" i="1"/>
  <c r="AH1666" i="1"/>
  <c r="AH1667" i="1"/>
  <c r="AH1668" i="1"/>
  <c r="AH1669" i="1"/>
  <c r="AH1670" i="1"/>
  <c r="AH1671" i="1"/>
  <c r="AH1672" i="1"/>
  <c r="AH1673" i="1"/>
  <c r="AH1674" i="1"/>
  <c r="AH1675" i="1"/>
  <c r="AH1676" i="1"/>
  <c r="AH1677" i="1"/>
  <c r="AH1678" i="1"/>
  <c r="AH1679" i="1"/>
  <c r="AH1680" i="1"/>
  <c r="AH1681" i="1"/>
  <c r="AH1682" i="1"/>
  <c r="AH1683" i="1"/>
  <c r="AH1684" i="1"/>
  <c r="AH1685" i="1"/>
  <c r="AH1686" i="1"/>
  <c r="AH1687" i="1"/>
  <c r="AH1688" i="1"/>
  <c r="AH1689" i="1"/>
  <c r="AH1690" i="1"/>
  <c r="AH1691" i="1"/>
  <c r="AH1692" i="1"/>
  <c r="AH1693" i="1"/>
  <c r="AH1694" i="1"/>
  <c r="AH1695" i="1"/>
  <c r="AH1696" i="1"/>
  <c r="AH1697" i="1"/>
  <c r="AH1698" i="1"/>
  <c r="AH1699" i="1"/>
  <c r="AH1700" i="1"/>
  <c r="AH1701" i="1"/>
  <c r="AH1702" i="1"/>
  <c r="AH1703" i="1"/>
  <c r="AH1704" i="1"/>
  <c r="AH1705" i="1"/>
  <c r="AH1706" i="1"/>
  <c r="AH1707" i="1"/>
  <c r="AH1708" i="1"/>
  <c r="AH1709" i="1"/>
  <c r="AH1710" i="1"/>
  <c r="AH1711" i="1"/>
  <c r="AH1712" i="1"/>
  <c r="AH1713" i="1"/>
  <c r="AH1714" i="1"/>
  <c r="AH1715" i="1"/>
  <c r="AH1716" i="1"/>
  <c r="AH1717" i="1"/>
  <c r="AH1718" i="1"/>
  <c r="AH1719" i="1"/>
  <c r="AH1720" i="1"/>
  <c r="AH1721" i="1"/>
  <c r="AH1722" i="1"/>
  <c r="AH1723" i="1"/>
  <c r="AH1724" i="1"/>
  <c r="AH1725" i="1"/>
  <c r="AH1726" i="1"/>
  <c r="AH1727" i="1"/>
  <c r="AH1728" i="1"/>
  <c r="AH1729" i="1"/>
  <c r="AH1730" i="1"/>
  <c r="AH1731" i="1"/>
  <c r="AH1732" i="1"/>
  <c r="AH1733" i="1"/>
  <c r="AH1734" i="1"/>
  <c r="AH1735" i="1"/>
  <c r="AH1736" i="1"/>
  <c r="AH1737" i="1"/>
  <c r="AH1738" i="1"/>
  <c r="AH1739" i="1"/>
  <c r="AH1740" i="1"/>
  <c r="AH1741" i="1"/>
  <c r="AH1742" i="1"/>
  <c r="AH1743" i="1"/>
  <c r="AH1744" i="1"/>
  <c r="AH1745" i="1"/>
  <c r="AH1746" i="1"/>
  <c r="AH1747" i="1"/>
  <c r="AH1748" i="1"/>
  <c r="AH1749" i="1"/>
  <c r="AH1750" i="1"/>
  <c r="AH1751" i="1"/>
  <c r="AH1752" i="1"/>
  <c r="AH1753" i="1"/>
  <c r="AH1754" i="1"/>
  <c r="AH1755" i="1"/>
  <c r="AH1756" i="1"/>
  <c r="AH1757" i="1"/>
  <c r="AH1758" i="1"/>
  <c r="AH1759" i="1"/>
  <c r="AH1760" i="1"/>
  <c r="AH1761" i="1"/>
  <c r="AH1762" i="1"/>
  <c r="AH1763" i="1"/>
  <c r="AH1764" i="1"/>
  <c r="AH1765" i="1"/>
  <c r="AH1766" i="1"/>
  <c r="AH1767" i="1"/>
  <c r="AH1768" i="1"/>
  <c r="AH1769" i="1"/>
  <c r="AH1770" i="1"/>
  <c r="AH1771" i="1"/>
  <c r="AH1772" i="1"/>
  <c r="AH1773" i="1"/>
  <c r="AH1774" i="1"/>
  <c r="AH1775" i="1"/>
  <c r="AH1776" i="1"/>
  <c r="AH1777" i="1"/>
  <c r="AH1778" i="1"/>
  <c r="AH1779" i="1"/>
  <c r="AH1780" i="1"/>
  <c r="AH1781" i="1"/>
  <c r="AH1782" i="1"/>
  <c r="AH1783" i="1"/>
  <c r="AH1784" i="1"/>
  <c r="AH1785" i="1"/>
  <c r="AH1786" i="1"/>
  <c r="AH1787" i="1"/>
  <c r="AH1788" i="1"/>
  <c r="AH1789" i="1"/>
  <c r="AH1790" i="1"/>
  <c r="AH1791" i="1"/>
  <c r="AH1792" i="1"/>
  <c r="AH1793" i="1"/>
  <c r="AH1794" i="1"/>
  <c r="AH1795" i="1"/>
  <c r="AH1796" i="1"/>
  <c r="AH1797" i="1"/>
  <c r="AH1798" i="1"/>
  <c r="AH1799" i="1"/>
  <c r="AH1800" i="1"/>
  <c r="AH1801" i="1"/>
  <c r="AH1802" i="1"/>
  <c r="AH1803" i="1"/>
  <c r="AH1804" i="1"/>
  <c r="AH1805" i="1"/>
  <c r="AH1806" i="1"/>
  <c r="AH1807" i="1"/>
  <c r="AH1808" i="1"/>
  <c r="AH1809" i="1"/>
  <c r="AH1810" i="1"/>
  <c r="AH1811" i="1"/>
  <c r="AH1812" i="1"/>
  <c r="AH1813" i="1"/>
  <c r="AH1814" i="1"/>
  <c r="AH1815" i="1"/>
  <c r="AH1816" i="1"/>
  <c r="AH1817" i="1"/>
  <c r="AH1818" i="1"/>
  <c r="AH1819" i="1"/>
  <c r="AH1820" i="1"/>
  <c r="AH1821" i="1"/>
  <c r="AH1822" i="1"/>
  <c r="AH1823" i="1"/>
  <c r="AH1824" i="1"/>
  <c r="AH1825" i="1"/>
  <c r="AH1826" i="1"/>
  <c r="AH1827" i="1"/>
  <c r="AH1828" i="1"/>
  <c r="AH1829" i="1"/>
  <c r="AH1830" i="1"/>
  <c r="AH1831" i="1"/>
  <c r="AH1832" i="1"/>
  <c r="AH1833" i="1"/>
  <c r="AH1834" i="1"/>
  <c r="AH1835" i="1"/>
  <c r="AH1836" i="1"/>
  <c r="AH1837" i="1"/>
  <c r="AH1838" i="1"/>
  <c r="AH1839" i="1"/>
  <c r="AH1840" i="1"/>
  <c r="AH1841" i="1"/>
  <c r="AH1842" i="1"/>
  <c r="AH1843" i="1"/>
  <c r="AH1844" i="1"/>
  <c r="AH1845" i="1"/>
  <c r="AH1846" i="1"/>
  <c r="AH1847" i="1"/>
  <c r="AH1848" i="1"/>
  <c r="AH1849" i="1"/>
  <c r="AH1850" i="1"/>
  <c r="AH1851" i="1"/>
  <c r="AH1852" i="1"/>
  <c r="AH1853" i="1"/>
  <c r="AH1854" i="1"/>
  <c r="AH1855" i="1"/>
  <c r="AH1856" i="1"/>
  <c r="AH1857" i="1"/>
  <c r="AH1858" i="1"/>
  <c r="AH1859" i="1"/>
  <c r="AH1860" i="1"/>
  <c r="AH1861" i="1"/>
  <c r="AH1862" i="1"/>
  <c r="AH1863" i="1"/>
  <c r="AH1864" i="1"/>
  <c r="AH1865" i="1"/>
  <c r="AH1866" i="1"/>
  <c r="AH1867" i="1"/>
  <c r="AH1868" i="1"/>
  <c r="AH1869" i="1"/>
  <c r="AH1870" i="1"/>
  <c r="AH1871" i="1"/>
  <c r="AH1872" i="1"/>
  <c r="AH1873" i="1"/>
  <c r="AH1874" i="1"/>
  <c r="AH1875" i="1"/>
  <c r="AH1876" i="1"/>
  <c r="AH1877" i="1"/>
  <c r="AH1878" i="1"/>
  <c r="AH1879" i="1"/>
  <c r="AH1880" i="1"/>
  <c r="AH1881" i="1"/>
  <c r="AH1882" i="1"/>
  <c r="AH1883" i="1"/>
  <c r="AH1884" i="1"/>
  <c r="AH1885" i="1"/>
  <c r="AH1886" i="1"/>
  <c r="AH1887" i="1"/>
  <c r="AH1888" i="1"/>
  <c r="AH1889" i="1"/>
  <c r="AH1890" i="1"/>
  <c r="AH1891" i="1"/>
  <c r="AH1892" i="1"/>
  <c r="AH1893" i="1"/>
  <c r="AH1894" i="1"/>
  <c r="AH1895" i="1"/>
  <c r="AH1896" i="1"/>
  <c r="AH1897" i="1"/>
  <c r="AH1898" i="1"/>
  <c r="AH1899" i="1"/>
  <c r="AH1900" i="1"/>
  <c r="AH1901" i="1"/>
  <c r="AH1902" i="1"/>
  <c r="AH1903" i="1"/>
  <c r="AH1904" i="1"/>
  <c r="AH1905" i="1"/>
  <c r="AH1906" i="1"/>
  <c r="AH1907" i="1"/>
  <c r="AH1908" i="1"/>
  <c r="AH1909" i="1"/>
  <c r="AH1910" i="1"/>
  <c r="AH1911" i="1"/>
  <c r="AH1912" i="1"/>
  <c r="AH1913" i="1"/>
  <c r="AH1914" i="1"/>
  <c r="AH1915" i="1"/>
  <c r="AH1916" i="1"/>
  <c r="AH1917" i="1"/>
  <c r="AH1918" i="1"/>
  <c r="AH1919" i="1"/>
  <c r="AH1920" i="1"/>
  <c r="AH1921" i="1"/>
  <c r="AH1922" i="1"/>
  <c r="AH1923" i="1"/>
  <c r="AH1924" i="1"/>
  <c r="AH1925" i="1"/>
  <c r="AH1926" i="1"/>
  <c r="AH1927" i="1"/>
  <c r="AH1928" i="1"/>
  <c r="AH1929" i="1"/>
  <c r="AH1930" i="1"/>
  <c r="AH1931" i="1"/>
  <c r="AH1932" i="1"/>
  <c r="AH1933" i="1"/>
  <c r="AH1934" i="1"/>
  <c r="AH1935" i="1"/>
  <c r="AH1936" i="1"/>
  <c r="AH1937" i="1"/>
  <c r="AH1938" i="1"/>
  <c r="AH1939" i="1"/>
  <c r="AH1940" i="1"/>
  <c r="AH1941" i="1"/>
  <c r="AH1942" i="1"/>
  <c r="AH1943" i="1"/>
  <c r="AH1944" i="1"/>
  <c r="AH1945" i="1"/>
  <c r="AH1946" i="1"/>
  <c r="AH1947" i="1"/>
  <c r="AH1948" i="1"/>
  <c r="AH1949" i="1"/>
  <c r="AH1950" i="1"/>
  <c r="AH1951" i="1"/>
  <c r="AH1952" i="1"/>
  <c r="AH1953" i="1"/>
  <c r="AH1954" i="1"/>
  <c r="AH1955" i="1"/>
  <c r="AH1956" i="1"/>
  <c r="AH1957" i="1"/>
  <c r="AH1958" i="1"/>
  <c r="AH1959" i="1"/>
  <c r="AH1960" i="1"/>
  <c r="AH1961" i="1"/>
  <c r="AH1962" i="1"/>
  <c r="AH1963" i="1"/>
  <c r="AH1964" i="1"/>
  <c r="AH1965" i="1"/>
  <c r="AH1966" i="1"/>
  <c r="AH1967" i="1"/>
  <c r="AH1968" i="1"/>
  <c r="AH1969" i="1"/>
  <c r="AH1970" i="1"/>
  <c r="AH1971" i="1"/>
  <c r="AH1972" i="1"/>
  <c r="AH1973" i="1"/>
  <c r="AH1974" i="1"/>
  <c r="AH1975" i="1"/>
  <c r="AH1976" i="1"/>
  <c r="AH1977" i="1"/>
  <c r="AH1978" i="1"/>
  <c r="AH1979" i="1"/>
  <c r="AH1980" i="1"/>
  <c r="AH1981" i="1"/>
  <c r="AH1982" i="1"/>
  <c r="AH1983" i="1"/>
  <c r="AH1984" i="1"/>
  <c r="AH1985" i="1"/>
  <c r="AH1986" i="1"/>
  <c r="AH1987" i="1"/>
  <c r="AH1988" i="1"/>
  <c r="AH1989" i="1"/>
  <c r="AH1990" i="1"/>
  <c r="AH1991" i="1"/>
  <c r="AH1992" i="1"/>
  <c r="AH1993" i="1"/>
  <c r="AH1994" i="1"/>
  <c r="AH1995" i="1"/>
  <c r="AH1996" i="1"/>
  <c r="AH1997" i="1"/>
  <c r="AH1998" i="1"/>
  <c r="AH1999" i="1"/>
  <c r="AH2000" i="1"/>
  <c r="AH2001" i="1"/>
  <c r="AH2002" i="1"/>
  <c r="AH2003" i="1"/>
  <c r="AH2004" i="1"/>
  <c r="AH2005" i="1"/>
  <c r="AH2006" i="1"/>
  <c r="AH2007" i="1"/>
  <c r="AH2008" i="1"/>
  <c r="AH2009" i="1"/>
  <c r="AH2010" i="1"/>
  <c r="AH2011" i="1"/>
  <c r="AH2012" i="1"/>
  <c r="AH2013" i="1"/>
  <c r="AH2014" i="1"/>
  <c r="AH2015" i="1"/>
  <c r="AH2016" i="1"/>
  <c r="AH2017" i="1"/>
  <c r="AH2018" i="1"/>
  <c r="AH2019" i="1"/>
  <c r="AH2020" i="1"/>
  <c r="AH2021" i="1"/>
  <c r="AH2022" i="1"/>
  <c r="AH2023" i="1"/>
  <c r="AH2024" i="1"/>
  <c r="AH2025" i="1"/>
  <c r="AH2026" i="1"/>
  <c r="AH2027" i="1"/>
  <c r="AH2028" i="1"/>
  <c r="AH2029" i="1"/>
  <c r="AH2030" i="1"/>
  <c r="AH2031" i="1"/>
  <c r="AH2032" i="1"/>
  <c r="AH2033" i="1"/>
  <c r="AH2034" i="1"/>
  <c r="AH2035" i="1"/>
  <c r="AH2036" i="1"/>
  <c r="AH2037" i="1"/>
  <c r="AH2038" i="1"/>
  <c r="AH2039" i="1"/>
  <c r="AH2040" i="1"/>
  <c r="AH2041" i="1"/>
  <c r="AH2042" i="1"/>
  <c r="AH2043" i="1"/>
  <c r="AH2044" i="1"/>
  <c r="AH2045" i="1"/>
  <c r="AH2046" i="1"/>
  <c r="AH2047" i="1"/>
  <c r="AH2048" i="1"/>
  <c r="AH2049" i="1"/>
  <c r="AH2050" i="1"/>
  <c r="AH2051" i="1"/>
  <c r="AH2052" i="1"/>
  <c r="AH2053" i="1"/>
  <c r="AH2054" i="1"/>
  <c r="AH2055" i="1"/>
  <c r="AH2056" i="1"/>
  <c r="AH2057" i="1"/>
  <c r="AH2058" i="1"/>
  <c r="AH2059" i="1"/>
  <c r="AH2060" i="1"/>
  <c r="AH2061" i="1"/>
  <c r="AH2062" i="1"/>
  <c r="AH2063" i="1"/>
  <c r="AH2064" i="1"/>
  <c r="AH2065" i="1"/>
  <c r="AH2066" i="1"/>
  <c r="AH2067" i="1"/>
  <c r="AH2068" i="1"/>
  <c r="AH2069" i="1"/>
  <c r="AH2070" i="1"/>
  <c r="AH2071" i="1"/>
  <c r="AH2072" i="1"/>
  <c r="AH2073" i="1"/>
  <c r="AH2074" i="1"/>
  <c r="AH2075" i="1"/>
  <c r="AH2076" i="1"/>
  <c r="AH2077" i="1"/>
  <c r="AH2078" i="1"/>
  <c r="AH2079" i="1"/>
  <c r="AH2080" i="1"/>
  <c r="AH2081" i="1"/>
  <c r="AH2082" i="1"/>
  <c r="AH2083" i="1"/>
  <c r="AH2084" i="1"/>
  <c r="AH2085" i="1"/>
  <c r="AH2086" i="1"/>
  <c r="AH2087" i="1"/>
  <c r="AH2088" i="1"/>
  <c r="AH2089" i="1"/>
  <c r="AH2090" i="1"/>
  <c r="AH2091" i="1"/>
  <c r="AH2092" i="1"/>
  <c r="AH2093" i="1"/>
  <c r="AH2094" i="1"/>
  <c r="AH2095" i="1"/>
  <c r="AH2096" i="1"/>
  <c r="AH2097" i="1"/>
  <c r="AH2098" i="1"/>
  <c r="AH2099" i="1"/>
  <c r="AH2100" i="1"/>
  <c r="AH2101" i="1"/>
  <c r="AH2102" i="1"/>
  <c r="AH2103" i="1"/>
  <c r="AH2104" i="1"/>
  <c r="AH2105" i="1"/>
  <c r="AH2106" i="1"/>
  <c r="AH2107" i="1"/>
  <c r="AH2108" i="1"/>
  <c r="AH2109" i="1"/>
  <c r="AH2110" i="1"/>
  <c r="AH2111" i="1"/>
  <c r="AH2112" i="1"/>
  <c r="AH2113" i="1"/>
  <c r="AH2114" i="1"/>
  <c r="AH2115" i="1"/>
  <c r="AH2116" i="1"/>
  <c r="AH2117" i="1"/>
  <c r="AH2118" i="1"/>
  <c r="AH2119" i="1"/>
  <c r="AH2120" i="1"/>
  <c r="AH2121" i="1"/>
  <c r="AH2122" i="1"/>
  <c r="AH2123" i="1"/>
  <c r="AH2124" i="1"/>
  <c r="AH2125" i="1"/>
  <c r="AH2126" i="1"/>
  <c r="AH2127" i="1"/>
  <c r="AH2128" i="1"/>
  <c r="AH2129" i="1"/>
  <c r="AH2130" i="1"/>
  <c r="AH2131" i="1"/>
  <c r="AH2132" i="1"/>
  <c r="AH2133" i="1"/>
  <c r="AH2134" i="1"/>
  <c r="AH2135" i="1"/>
  <c r="AH2136" i="1"/>
  <c r="AH2137" i="1"/>
  <c r="AH2138" i="1"/>
  <c r="AH2139" i="1"/>
  <c r="AH2140" i="1"/>
  <c r="AH2141" i="1"/>
  <c r="AH2142" i="1"/>
  <c r="AH2143" i="1"/>
  <c r="AH2144" i="1"/>
  <c r="AH2145" i="1"/>
  <c r="AH2146" i="1"/>
  <c r="AH2147" i="1"/>
  <c r="AH2148" i="1"/>
  <c r="AH2149" i="1"/>
  <c r="AH2150" i="1"/>
  <c r="AH2151" i="1"/>
  <c r="AH2152" i="1"/>
  <c r="AH2153" i="1"/>
  <c r="AH2154" i="1"/>
  <c r="AH2155" i="1"/>
  <c r="AH2156" i="1"/>
  <c r="AH2157" i="1"/>
  <c r="AH2158" i="1"/>
  <c r="AH2159" i="1"/>
  <c r="AH2160" i="1"/>
  <c r="AH2161" i="1"/>
  <c r="AH2162" i="1"/>
  <c r="AH2163" i="1"/>
  <c r="AH2164" i="1"/>
  <c r="AH2165" i="1"/>
  <c r="AH2166" i="1"/>
  <c r="AH2167" i="1"/>
  <c r="AH2168" i="1"/>
  <c r="AH2169" i="1"/>
  <c r="AH2170" i="1"/>
  <c r="AH2171" i="1"/>
  <c r="AH2172" i="1"/>
  <c r="AH2173" i="1"/>
  <c r="AH2174" i="1"/>
  <c r="AH2175" i="1"/>
  <c r="AH2176" i="1"/>
  <c r="AH2177" i="1"/>
  <c r="AH2178" i="1"/>
  <c r="AH2179" i="1"/>
  <c r="AH2180" i="1"/>
  <c r="AH2181" i="1"/>
  <c r="AH2182" i="1"/>
  <c r="AH2183" i="1"/>
  <c r="AH2184" i="1"/>
  <c r="AH2185" i="1"/>
  <c r="AH2186" i="1"/>
  <c r="AH2187" i="1"/>
  <c r="AH2188" i="1"/>
  <c r="AH2189" i="1"/>
  <c r="AH2190" i="1"/>
  <c r="AH2191" i="1"/>
  <c r="AH2192" i="1"/>
  <c r="AH2193" i="1"/>
  <c r="AH2194" i="1"/>
  <c r="AH2195" i="1"/>
  <c r="AH2196" i="1"/>
  <c r="AH2197" i="1"/>
  <c r="AH2198" i="1"/>
  <c r="AH2199" i="1"/>
  <c r="AH2200" i="1"/>
  <c r="AH2201" i="1"/>
  <c r="AH2202" i="1"/>
  <c r="AH2203" i="1"/>
  <c r="AH2204" i="1"/>
  <c r="AH2205" i="1"/>
  <c r="AH2206" i="1"/>
  <c r="AH2207" i="1"/>
  <c r="AH2208" i="1"/>
  <c r="AH2209" i="1"/>
  <c r="AH2210" i="1"/>
  <c r="AH2211" i="1"/>
  <c r="AH2212" i="1"/>
  <c r="AH2213" i="1"/>
  <c r="AH2214" i="1"/>
  <c r="AH2215" i="1"/>
  <c r="AH2216" i="1"/>
  <c r="AH2217" i="1"/>
  <c r="AH2218" i="1"/>
  <c r="AH2219" i="1"/>
  <c r="AH2220" i="1"/>
  <c r="AH2221" i="1"/>
  <c r="AH2222" i="1"/>
  <c r="AH2223" i="1"/>
  <c r="AH2224" i="1"/>
  <c r="AH2225" i="1"/>
  <c r="AH2226" i="1"/>
  <c r="AH2227" i="1"/>
  <c r="AH2228" i="1"/>
  <c r="AH2229" i="1"/>
  <c r="AH2230" i="1"/>
  <c r="AH2231" i="1"/>
  <c r="AH2232" i="1"/>
  <c r="AH2233" i="1"/>
  <c r="AH2234" i="1"/>
  <c r="AH2235" i="1"/>
  <c r="AH2236" i="1"/>
  <c r="AH2237" i="1"/>
  <c r="AH2238" i="1"/>
  <c r="AH2239" i="1"/>
  <c r="AH2240" i="1"/>
  <c r="AH2241" i="1"/>
  <c r="AH2242" i="1"/>
  <c r="AH2243" i="1"/>
  <c r="AH2244" i="1"/>
  <c r="AH2245" i="1"/>
  <c r="AH2246" i="1"/>
  <c r="AH2247" i="1"/>
  <c r="AH2248" i="1"/>
  <c r="AH2249" i="1"/>
  <c r="AH2250" i="1"/>
  <c r="AH2251" i="1"/>
  <c r="AH2252" i="1"/>
  <c r="AH2253" i="1"/>
  <c r="AH2254" i="1"/>
  <c r="AH2255" i="1"/>
  <c r="AH2256" i="1"/>
  <c r="AH2257" i="1"/>
  <c r="AH2258" i="1"/>
  <c r="AH2259" i="1"/>
  <c r="AH2260" i="1"/>
  <c r="AH2261" i="1"/>
  <c r="AH2262" i="1"/>
  <c r="AH2263" i="1"/>
  <c r="AH2264" i="1"/>
  <c r="AH2265" i="1"/>
  <c r="AH2266" i="1"/>
  <c r="AH2267" i="1"/>
  <c r="AH2268" i="1"/>
  <c r="AH2269" i="1"/>
  <c r="AH2270" i="1"/>
  <c r="AH2271" i="1"/>
  <c r="AH2272" i="1"/>
  <c r="AH2273" i="1"/>
  <c r="AH2274" i="1"/>
  <c r="AH2275" i="1"/>
  <c r="AH2276" i="1"/>
  <c r="AH2277" i="1"/>
  <c r="AH2278" i="1"/>
  <c r="AH2279" i="1"/>
  <c r="AH2280" i="1"/>
  <c r="AH2281" i="1"/>
  <c r="AH2282" i="1"/>
  <c r="AH2283" i="1"/>
  <c r="AH2284" i="1"/>
  <c r="AH2285" i="1"/>
  <c r="AH2286" i="1"/>
  <c r="AH2287" i="1"/>
  <c r="AH2288" i="1"/>
  <c r="AH2289" i="1"/>
  <c r="AH2290" i="1"/>
  <c r="AH2291" i="1"/>
  <c r="AH2292" i="1"/>
  <c r="AH2293" i="1"/>
  <c r="AH2294" i="1"/>
  <c r="AH2295" i="1"/>
  <c r="AH2296" i="1"/>
  <c r="AH2297" i="1"/>
  <c r="AH2298" i="1"/>
  <c r="AH2299" i="1"/>
  <c r="AH2300" i="1"/>
  <c r="AH2301" i="1"/>
  <c r="AH2302" i="1"/>
  <c r="AH2303" i="1"/>
  <c r="AH2304" i="1"/>
  <c r="AH2305" i="1"/>
  <c r="AH2306" i="1"/>
  <c r="AH2307" i="1"/>
  <c r="AH2308" i="1"/>
  <c r="AH2309" i="1"/>
  <c r="AH2310" i="1"/>
  <c r="AH2311" i="1"/>
  <c r="AH2312" i="1"/>
  <c r="AH2313" i="1"/>
  <c r="AH2314" i="1"/>
  <c r="AH2315" i="1"/>
  <c r="AH2316" i="1"/>
  <c r="AH2317" i="1"/>
  <c r="AH2318" i="1"/>
  <c r="AH2319" i="1"/>
  <c r="AH2320" i="1"/>
  <c r="AH2321" i="1"/>
  <c r="AH2322" i="1"/>
  <c r="AH2323" i="1"/>
  <c r="AH2324" i="1"/>
  <c r="AH2325" i="1"/>
  <c r="AH2326" i="1"/>
  <c r="AH2327" i="1"/>
  <c r="AH2328" i="1"/>
  <c r="AH2329" i="1"/>
  <c r="AH2330" i="1"/>
  <c r="AH2331" i="1"/>
  <c r="AH2332" i="1"/>
  <c r="AH2333" i="1"/>
  <c r="AH2334" i="1"/>
  <c r="AH2335" i="1"/>
  <c r="AH2336" i="1"/>
  <c r="AH2337" i="1"/>
  <c r="AH2338" i="1"/>
  <c r="AH2339" i="1"/>
  <c r="AH2340" i="1"/>
  <c r="AH2341" i="1"/>
  <c r="AH2342" i="1"/>
  <c r="AH2343" i="1"/>
  <c r="AH2344" i="1"/>
  <c r="AH2345" i="1"/>
  <c r="AH2346" i="1"/>
  <c r="AH2347" i="1"/>
  <c r="AH2348" i="1"/>
  <c r="AH2349" i="1"/>
  <c r="AH2350" i="1"/>
  <c r="AH2351" i="1"/>
  <c r="AH2352" i="1"/>
  <c r="AH2353" i="1"/>
  <c r="AH2354" i="1"/>
  <c r="AH2355" i="1"/>
  <c r="AH2356" i="1"/>
  <c r="AH2357" i="1"/>
  <c r="AH2358" i="1"/>
  <c r="AH2359" i="1"/>
  <c r="AH2360" i="1"/>
  <c r="AH2361" i="1"/>
  <c r="AH2362" i="1"/>
  <c r="AH2363" i="1"/>
  <c r="AH2364" i="1"/>
  <c r="AH2365" i="1"/>
  <c r="AH2366" i="1"/>
  <c r="AH2367" i="1"/>
  <c r="AH2368" i="1"/>
  <c r="AH2369" i="1"/>
  <c r="AH2370" i="1"/>
  <c r="AH2371" i="1"/>
  <c r="AH2372" i="1"/>
  <c r="AH2373" i="1"/>
  <c r="AH2374" i="1"/>
  <c r="AH2375" i="1"/>
  <c r="AH2376" i="1"/>
  <c r="AH2377" i="1"/>
  <c r="AH2378" i="1"/>
  <c r="AH2379" i="1"/>
  <c r="AH2380" i="1"/>
  <c r="AH2381" i="1"/>
  <c r="AH2382" i="1"/>
  <c r="AH2383" i="1"/>
  <c r="AH2384" i="1"/>
  <c r="AH2385" i="1"/>
  <c r="AH2386" i="1"/>
  <c r="AH2387" i="1"/>
  <c r="AH2388" i="1"/>
  <c r="AH2389" i="1"/>
  <c r="AH2390" i="1"/>
  <c r="AH2391" i="1"/>
  <c r="AH2392" i="1"/>
  <c r="AH2393" i="1"/>
  <c r="AH2394" i="1"/>
  <c r="AH2395" i="1"/>
  <c r="AH2396" i="1"/>
  <c r="AH2397" i="1"/>
  <c r="AH2398" i="1"/>
  <c r="AH2399" i="1"/>
  <c r="AH2400" i="1"/>
  <c r="AH2401" i="1"/>
  <c r="AH2402" i="1"/>
  <c r="AH2403" i="1"/>
  <c r="AH2404" i="1"/>
  <c r="AH2405" i="1"/>
  <c r="AH2406" i="1"/>
  <c r="AH2407" i="1"/>
  <c r="AH2408" i="1"/>
  <c r="AH2409" i="1"/>
  <c r="AH2410" i="1"/>
  <c r="AH2411" i="1"/>
  <c r="AH2412" i="1"/>
  <c r="AH2413" i="1"/>
  <c r="AH2414" i="1"/>
  <c r="AH2415" i="1"/>
  <c r="AH2416" i="1"/>
  <c r="AH2417" i="1"/>
  <c r="AH2418" i="1"/>
  <c r="AH2419" i="1"/>
  <c r="AH2420" i="1"/>
  <c r="AH2421" i="1"/>
  <c r="AH2422" i="1"/>
  <c r="AH2423" i="1"/>
  <c r="AH2424" i="1"/>
  <c r="AH2425" i="1"/>
  <c r="AH2426" i="1"/>
  <c r="AH2427" i="1"/>
  <c r="AH2428" i="1"/>
  <c r="AH2429" i="1"/>
  <c r="AH2430" i="1"/>
  <c r="AH2431" i="1"/>
  <c r="AH2432" i="1"/>
  <c r="AH2433" i="1"/>
  <c r="AH2434" i="1"/>
  <c r="AH2435" i="1"/>
  <c r="AH2436" i="1"/>
  <c r="AH2437" i="1"/>
  <c r="AH2438" i="1"/>
  <c r="AH2439" i="1"/>
  <c r="AH2440" i="1"/>
  <c r="AH2441" i="1"/>
  <c r="AH2442" i="1"/>
  <c r="AH2443" i="1"/>
  <c r="AH2444" i="1"/>
  <c r="AH2445" i="1"/>
  <c r="AH2446" i="1"/>
  <c r="AH2447" i="1"/>
  <c r="AH2448" i="1"/>
  <c r="AH2449" i="1"/>
  <c r="AH2450" i="1"/>
  <c r="AH2451" i="1"/>
  <c r="AH2452" i="1"/>
  <c r="AH2453" i="1"/>
  <c r="AH2454" i="1"/>
  <c r="AH2455" i="1"/>
  <c r="AH2456" i="1"/>
  <c r="AH2457" i="1"/>
  <c r="AH2458" i="1"/>
  <c r="AH2459" i="1"/>
  <c r="AH2460" i="1"/>
  <c r="AH2461" i="1"/>
  <c r="AH2462" i="1"/>
  <c r="AH2463" i="1"/>
  <c r="AH2464" i="1"/>
  <c r="AH2465" i="1"/>
  <c r="AH2466" i="1"/>
  <c r="AH2467" i="1"/>
  <c r="AH2468" i="1"/>
  <c r="AH2469" i="1"/>
  <c r="AH2470" i="1"/>
  <c r="AH2471" i="1"/>
  <c r="AH2472" i="1"/>
  <c r="AH2473" i="1"/>
  <c r="AH2474" i="1"/>
  <c r="AH2475" i="1"/>
  <c r="AH2476" i="1"/>
  <c r="AH2477" i="1"/>
  <c r="AH2478" i="1"/>
  <c r="AH2479" i="1"/>
  <c r="AH2480" i="1"/>
  <c r="AH2481" i="1"/>
  <c r="AH2482" i="1"/>
  <c r="AH2483" i="1"/>
  <c r="AH2484" i="1"/>
  <c r="AH2485" i="1"/>
  <c r="AH2486" i="1"/>
  <c r="AH2487" i="1"/>
  <c r="AH2488" i="1"/>
  <c r="AH2489" i="1"/>
  <c r="AH2490" i="1"/>
  <c r="AH2491" i="1"/>
  <c r="AH2492" i="1"/>
  <c r="AH2493" i="1"/>
  <c r="AH2494" i="1"/>
  <c r="AH2495" i="1"/>
  <c r="AH2496" i="1"/>
  <c r="AH2497" i="1"/>
  <c r="AH2498" i="1"/>
  <c r="AH2499" i="1"/>
  <c r="AH2500" i="1"/>
  <c r="AH2501" i="1"/>
  <c r="AH2502" i="1"/>
  <c r="AH2503" i="1"/>
  <c r="AH2504" i="1"/>
  <c r="AH2505" i="1"/>
  <c r="AH2506" i="1"/>
  <c r="AH2507" i="1"/>
  <c r="AH2508" i="1"/>
  <c r="AH2509" i="1"/>
  <c r="AH2510" i="1"/>
  <c r="AH2511" i="1"/>
  <c r="AH2512" i="1"/>
  <c r="AH2513" i="1"/>
  <c r="AH2514" i="1"/>
  <c r="AH2515" i="1"/>
  <c r="AH2516" i="1"/>
  <c r="AH2517" i="1"/>
  <c r="AH2518" i="1"/>
  <c r="AH2519" i="1"/>
  <c r="AH2520" i="1"/>
  <c r="AH2521" i="1"/>
  <c r="AH2522" i="1"/>
  <c r="AH2523" i="1"/>
  <c r="AH2524" i="1"/>
  <c r="AH2525" i="1"/>
  <c r="AH2526" i="1"/>
  <c r="AH2527" i="1"/>
  <c r="AH2528" i="1"/>
  <c r="AH2529" i="1"/>
  <c r="AH2530" i="1"/>
  <c r="AH2531" i="1"/>
  <c r="AH2532" i="1"/>
  <c r="AH2533" i="1"/>
  <c r="AH2534" i="1"/>
  <c r="AH2535" i="1"/>
  <c r="AH2536" i="1"/>
  <c r="AH2537" i="1"/>
  <c r="AH2538" i="1"/>
  <c r="AH2539" i="1"/>
  <c r="AH2540" i="1"/>
  <c r="AH2541" i="1"/>
  <c r="AH2542" i="1"/>
  <c r="AH2543" i="1"/>
  <c r="AH2544" i="1"/>
  <c r="AH2545" i="1"/>
  <c r="AH2546" i="1"/>
  <c r="AH2547" i="1"/>
  <c r="AH2548" i="1"/>
  <c r="AH2549" i="1"/>
  <c r="AH2550" i="1"/>
  <c r="AH2551" i="1"/>
  <c r="AH2552" i="1"/>
  <c r="AH2553" i="1"/>
  <c r="AH2554" i="1"/>
  <c r="AH2555" i="1"/>
  <c r="AH2556" i="1"/>
  <c r="AH2557" i="1"/>
  <c r="AH2558" i="1"/>
  <c r="AH2559" i="1"/>
  <c r="AH2560" i="1"/>
  <c r="AH2561" i="1"/>
  <c r="AH2562" i="1"/>
  <c r="AH2563" i="1"/>
  <c r="AH2564" i="1"/>
  <c r="AH2565" i="1"/>
  <c r="AH2566" i="1"/>
  <c r="AH2567" i="1"/>
  <c r="AH2568" i="1"/>
  <c r="AH2569" i="1"/>
  <c r="AH2570" i="1"/>
  <c r="AH2571" i="1"/>
  <c r="AH2572" i="1"/>
  <c r="AH2573" i="1"/>
  <c r="AH2574" i="1"/>
  <c r="AH2575" i="1"/>
  <c r="AH2576" i="1"/>
  <c r="AH2577" i="1"/>
  <c r="AH2578" i="1"/>
  <c r="AH2579" i="1"/>
  <c r="AH2580" i="1"/>
  <c r="AH2581" i="1"/>
  <c r="AH2582" i="1"/>
  <c r="AH2583" i="1"/>
  <c r="AH2584" i="1"/>
  <c r="AH2585" i="1"/>
  <c r="AH2586" i="1"/>
  <c r="AH2587" i="1"/>
  <c r="AH2588" i="1"/>
  <c r="AH2589" i="1"/>
  <c r="AH2590" i="1"/>
  <c r="AH2591" i="1"/>
  <c r="AH2592" i="1"/>
  <c r="AH2593" i="1"/>
  <c r="AH2594" i="1"/>
  <c r="AH2595" i="1"/>
  <c r="AH2596" i="1"/>
  <c r="AH2597" i="1"/>
  <c r="AH2598" i="1"/>
  <c r="AH2599" i="1"/>
  <c r="AH2600" i="1"/>
  <c r="AH2601" i="1"/>
  <c r="AH2602" i="1"/>
  <c r="AH2603" i="1"/>
  <c r="AH2604" i="1"/>
  <c r="AH2605" i="1"/>
  <c r="AH2606" i="1"/>
  <c r="AH2607" i="1"/>
  <c r="AH2608" i="1"/>
  <c r="AH2609" i="1"/>
  <c r="AH2610" i="1"/>
  <c r="AH2611" i="1"/>
  <c r="AH2612" i="1"/>
  <c r="AH2613" i="1"/>
  <c r="AH2614" i="1"/>
  <c r="AH2615" i="1"/>
  <c r="AH2616" i="1"/>
  <c r="AH2617" i="1"/>
  <c r="AH2618" i="1"/>
  <c r="AH2619" i="1"/>
  <c r="AH2620" i="1"/>
  <c r="AH2621" i="1"/>
  <c r="AH2622" i="1"/>
  <c r="AH2623" i="1"/>
  <c r="AH2624" i="1"/>
  <c r="AH2625" i="1"/>
  <c r="AH2626" i="1"/>
  <c r="AH2627" i="1"/>
  <c r="AH2628" i="1"/>
  <c r="AH2629" i="1"/>
  <c r="AH2630" i="1"/>
  <c r="AH2631" i="1"/>
  <c r="AH2632" i="1"/>
  <c r="AH2633" i="1"/>
  <c r="AH2634" i="1"/>
  <c r="AH2635" i="1"/>
  <c r="AH2636" i="1"/>
  <c r="AH2637" i="1"/>
  <c r="AH2638" i="1"/>
  <c r="AH2639" i="1"/>
  <c r="AH2640" i="1"/>
  <c r="AH2641" i="1"/>
  <c r="AH2642" i="1"/>
  <c r="AH2643" i="1"/>
  <c r="AH2644" i="1"/>
  <c r="AH2645" i="1"/>
  <c r="AH2646" i="1"/>
  <c r="AH2647" i="1"/>
  <c r="AH2648" i="1"/>
  <c r="AH2649" i="1"/>
  <c r="AH2650" i="1"/>
  <c r="AH2651" i="1"/>
  <c r="AH2652" i="1"/>
  <c r="AH2653" i="1"/>
  <c r="AH2654" i="1"/>
  <c r="AH2655" i="1"/>
  <c r="AH2656" i="1"/>
  <c r="AH2657" i="1"/>
  <c r="AH2658" i="1"/>
  <c r="AH2659" i="1"/>
  <c r="AH2660" i="1"/>
  <c r="AH2661" i="1"/>
  <c r="AH2662" i="1"/>
  <c r="AH2663" i="1"/>
  <c r="AH2664" i="1"/>
  <c r="AH2665" i="1"/>
  <c r="AH2666" i="1"/>
  <c r="AH2667" i="1"/>
  <c r="AH2668" i="1"/>
  <c r="AH2669" i="1"/>
  <c r="AH2670" i="1"/>
  <c r="AH2671" i="1"/>
  <c r="AH2672" i="1"/>
  <c r="AH2673" i="1"/>
  <c r="AH2674" i="1"/>
  <c r="AH2675" i="1"/>
  <c r="AH2676" i="1"/>
  <c r="AH2677" i="1"/>
  <c r="AH2678" i="1"/>
  <c r="AH2679" i="1"/>
  <c r="AH2680" i="1"/>
  <c r="AH2681" i="1"/>
  <c r="AH2682" i="1"/>
  <c r="AH2683" i="1"/>
  <c r="AH2684" i="1"/>
  <c r="AH2685" i="1"/>
  <c r="AH2686" i="1"/>
  <c r="AH2687" i="1"/>
  <c r="AH2688" i="1"/>
  <c r="AH2689" i="1"/>
  <c r="AH2690" i="1"/>
  <c r="AH2691" i="1"/>
  <c r="AH2692" i="1"/>
  <c r="AH2693" i="1"/>
  <c r="AH2694" i="1"/>
  <c r="AH2695" i="1"/>
  <c r="AH2696" i="1"/>
  <c r="AH2697" i="1"/>
  <c r="AH2698" i="1"/>
  <c r="AH2699" i="1"/>
  <c r="AH2700" i="1"/>
  <c r="AH2701" i="1"/>
  <c r="AH2702" i="1"/>
  <c r="AH2703" i="1"/>
  <c r="AH2704" i="1"/>
  <c r="AH2705" i="1"/>
  <c r="AH2706" i="1"/>
  <c r="AH2707" i="1"/>
  <c r="AH2708" i="1"/>
  <c r="AH2709" i="1"/>
  <c r="AH2710" i="1"/>
  <c r="AH2711" i="1"/>
  <c r="AH2712" i="1"/>
  <c r="AH2713" i="1"/>
  <c r="AH2714" i="1"/>
  <c r="AH2715" i="1"/>
  <c r="AH2716" i="1"/>
  <c r="AH2717" i="1"/>
  <c r="AH2718" i="1"/>
  <c r="AH2719" i="1"/>
  <c r="AH2720" i="1"/>
  <c r="AH2721" i="1"/>
  <c r="AH2722" i="1"/>
  <c r="AH2723" i="1"/>
  <c r="AH2724" i="1"/>
  <c r="AH2725" i="1"/>
  <c r="AH2726" i="1"/>
  <c r="AH2727" i="1"/>
  <c r="AH2728" i="1"/>
  <c r="AH2729" i="1"/>
  <c r="AH2730" i="1"/>
  <c r="AH2731" i="1"/>
  <c r="AH2732" i="1"/>
  <c r="AH2733" i="1"/>
  <c r="AH2734" i="1"/>
  <c r="AH2735" i="1"/>
  <c r="AH2736" i="1"/>
  <c r="AH2737" i="1"/>
  <c r="AH2738" i="1"/>
  <c r="AH2739" i="1"/>
  <c r="AH2740" i="1"/>
  <c r="AH2741" i="1"/>
  <c r="AH2742" i="1"/>
  <c r="AH2743" i="1"/>
  <c r="AH2744" i="1"/>
  <c r="AH2745" i="1"/>
  <c r="AH2746" i="1"/>
  <c r="AH2747" i="1"/>
  <c r="AH2748" i="1"/>
  <c r="AH2749" i="1"/>
  <c r="AH2750" i="1"/>
  <c r="AH2751" i="1"/>
  <c r="AH2752" i="1"/>
  <c r="AH2753" i="1"/>
  <c r="AH2754" i="1"/>
  <c r="AH2755" i="1"/>
  <c r="AH2756" i="1"/>
  <c r="AH2757" i="1"/>
  <c r="AH2758" i="1"/>
  <c r="AH2759" i="1"/>
  <c r="AH2760" i="1"/>
  <c r="AH2761" i="1"/>
  <c r="AH2762" i="1"/>
  <c r="AH2763" i="1"/>
  <c r="AH2764" i="1"/>
  <c r="AH2765" i="1"/>
  <c r="AH2766" i="1"/>
  <c r="AH2767" i="1"/>
  <c r="AH2768" i="1"/>
  <c r="AH2769" i="1"/>
  <c r="AH2770" i="1"/>
  <c r="AH2771" i="1"/>
  <c r="AH2772" i="1"/>
  <c r="AH2773" i="1"/>
  <c r="AH2774" i="1"/>
  <c r="AH2775" i="1"/>
  <c r="AH2776" i="1"/>
  <c r="AH2777" i="1"/>
  <c r="AH2778" i="1"/>
  <c r="AH2779" i="1"/>
  <c r="AH2780" i="1"/>
  <c r="AH2781" i="1"/>
  <c r="AH2782" i="1"/>
  <c r="AH2783" i="1"/>
  <c r="AH2784" i="1"/>
  <c r="AH2785" i="1"/>
  <c r="AH2786" i="1"/>
  <c r="AH2787" i="1"/>
  <c r="AH2788" i="1"/>
  <c r="AH2789" i="1"/>
  <c r="AH2790" i="1"/>
  <c r="AH2791" i="1"/>
  <c r="AH2792" i="1"/>
  <c r="AH2793" i="1"/>
  <c r="AH2794" i="1"/>
  <c r="AH2795" i="1"/>
  <c r="AH2796" i="1"/>
  <c r="AH2797" i="1"/>
  <c r="AH2798" i="1"/>
  <c r="AH2799" i="1"/>
  <c r="AH2800" i="1"/>
  <c r="AH2801" i="1"/>
  <c r="AH2802" i="1"/>
  <c r="AH2803" i="1"/>
  <c r="AH2804" i="1"/>
  <c r="AH2805" i="1"/>
  <c r="AH2806" i="1"/>
  <c r="AH2807" i="1"/>
  <c r="AH2808" i="1"/>
  <c r="AH2809" i="1"/>
  <c r="AH2810" i="1"/>
  <c r="AH2811" i="1"/>
  <c r="AH2812" i="1"/>
  <c r="AH2813" i="1"/>
  <c r="AH2814" i="1"/>
  <c r="AH2815" i="1"/>
  <c r="AH2816" i="1"/>
  <c r="AH2817" i="1"/>
  <c r="AH2818" i="1"/>
  <c r="AH2819" i="1"/>
  <c r="AH2820" i="1"/>
  <c r="AH2821" i="1"/>
  <c r="AH2822" i="1"/>
  <c r="AH2823" i="1"/>
  <c r="AH2824" i="1"/>
  <c r="AH2825" i="1"/>
  <c r="AH2826" i="1"/>
  <c r="AH2827" i="1"/>
  <c r="AH2828" i="1"/>
  <c r="AH2829" i="1"/>
  <c r="AH2830" i="1"/>
  <c r="AH2831" i="1"/>
  <c r="AH2832" i="1"/>
  <c r="AH2833" i="1"/>
  <c r="AH2834" i="1"/>
  <c r="AH2835" i="1"/>
  <c r="AH2836" i="1"/>
  <c r="AH2837" i="1"/>
  <c r="AH2838" i="1"/>
  <c r="AH2839" i="1"/>
  <c r="AH2840" i="1"/>
  <c r="AH2841" i="1"/>
  <c r="AH2842" i="1"/>
  <c r="AH2843" i="1"/>
  <c r="AH2844" i="1"/>
  <c r="AH2845" i="1"/>
  <c r="AH2846" i="1"/>
  <c r="AH2847" i="1"/>
  <c r="AH2848" i="1"/>
  <c r="AH2849" i="1"/>
  <c r="AH2850" i="1"/>
  <c r="AH2851" i="1"/>
  <c r="AH2852" i="1"/>
  <c r="AH2853" i="1"/>
  <c r="AH2854" i="1"/>
  <c r="AH2855" i="1"/>
  <c r="AH2856" i="1"/>
  <c r="AH2857" i="1"/>
  <c r="AH2858" i="1"/>
  <c r="AH2859" i="1"/>
  <c r="AH2860" i="1"/>
  <c r="AH2861" i="1"/>
  <c r="AH2862" i="1"/>
  <c r="AH2863" i="1"/>
  <c r="AH2864" i="1"/>
  <c r="AH2865" i="1"/>
  <c r="AH2866" i="1"/>
  <c r="AH2867" i="1"/>
  <c r="AH2868" i="1"/>
  <c r="AH2869" i="1"/>
  <c r="AH2870" i="1"/>
  <c r="AH2871" i="1"/>
  <c r="AH2872" i="1"/>
  <c r="AH2873" i="1"/>
  <c r="AH2874" i="1"/>
  <c r="AH2875" i="1"/>
  <c r="AH2876" i="1"/>
  <c r="AH2877" i="1"/>
  <c r="AH2878" i="1"/>
  <c r="AH2879" i="1"/>
  <c r="AH2880" i="1"/>
  <c r="AH2881" i="1"/>
  <c r="AH2882" i="1"/>
  <c r="AH2883" i="1"/>
  <c r="AH2884" i="1"/>
  <c r="AH2885" i="1"/>
  <c r="AH2886" i="1"/>
  <c r="AH2887" i="1"/>
  <c r="AH2888" i="1"/>
  <c r="AH2889" i="1"/>
  <c r="AH2890" i="1"/>
  <c r="AH2891" i="1"/>
  <c r="AH2892" i="1"/>
  <c r="AH2893" i="1"/>
  <c r="AH2894" i="1"/>
  <c r="AH2895" i="1"/>
  <c r="AH2896" i="1"/>
  <c r="AH2897" i="1"/>
  <c r="AH2898" i="1"/>
  <c r="AH2899" i="1"/>
  <c r="AH2900" i="1"/>
  <c r="AH2901" i="1"/>
  <c r="AG2901" i="1" s="1"/>
  <c r="AH2902" i="1"/>
  <c r="AH2903" i="1"/>
  <c r="AH2904" i="1"/>
  <c r="AH2905" i="1"/>
  <c r="AH2906" i="1"/>
  <c r="AH2907" i="1"/>
  <c r="AH2908" i="1"/>
  <c r="AH2909" i="1"/>
  <c r="AG2909" i="1" s="1"/>
  <c r="AH2910" i="1"/>
  <c r="AH2911" i="1"/>
  <c r="AH2912" i="1"/>
  <c r="AH2913" i="1"/>
  <c r="AH2914" i="1"/>
  <c r="AH2915" i="1"/>
  <c r="AH2916" i="1"/>
  <c r="AH2917" i="1"/>
  <c r="AG2917" i="1" s="1"/>
  <c r="AH2918" i="1"/>
  <c r="AH2919" i="1"/>
  <c r="AH2920" i="1"/>
  <c r="AH2921" i="1"/>
  <c r="AH2922" i="1"/>
  <c r="AH2923" i="1"/>
  <c r="AH2924" i="1"/>
  <c r="AH2925" i="1"/>
  <c r="AG2925" i="1" s="1"/>
  <c r="AH2926" i="1"/>
  <c r="AH2927" i="1"/>
  <c r="AH2928" i="1"/>
  <c r="AH2929" i="1"/>
  <c r="AH2930" i="1"/>
  <c r="AH2931" i="1"/>
  <c r="AH2932" i="1"/>
  <c r="AH2933" i="1"/>
  <c r="AG2933" i="1" s="1"/>
  <c r="AH2934" i="1"/>
  <c r="AH2935" i="1"/>
  <c r="AH2936" i="1"/>
  <c r="AH2937" i="1"/>
  <c r="AH2938" i="1"/>
  <c r="AH2939" i="1"/>
  <c r="AH2940" i="1"/>
  <c r="AH2941" i="1"/>
  <c r="AG2941" i="1" s="1"/>
  <c r="AH2942" i="1"/>
  <c r="AH2943" i="1"/>
  <c r="AH2944" i="1"/>
  <c r="AH2945" i="1"/>
  <c r="AH2946" i="1"/>
  <c r="AH2947" i="1"/>
  <c r="AH2948" i="1"/>
  <c r="AH2949" i="1"/>
  <c r="AG2949" i="1" s="1"/>
  <c r="AH2950" i="1"/>
  <c r="AH2951" i="1"/>
  <c r="AH2952" i="1"/>
  <c r="AH2953" i="1"/>
  <c r="AH2954" i="1"/>
  <c r="AH2955" i="1"/>
  <c r="AH2956" i="1"/>
  <c r="AH2957" i="1"/>
  <c r="AG2957" i="1" s="1"/>
  <c r="AH2958" i="1"/>
  <c r="AH2959" i="1"/>
  <c r="AH2960" i="1"/>
  <c r="AH2961" i="1"/>
  <c r="AH2962" i="1"/>
  <c r="AH2963" i="1"/>
  <c r="AH2964" i="1"/>
  <c r="AH2965" i="1"/>
  <c r="AG2965" i="1" s="1"/>
  <c r="AH2966" i="1"/>
  <c r="AH2967" i="1"/>
  <c r="AH2968" i="1"/>
  <c r="AH2969" i="1"/>
  <c r="AH2970" i="1"/>
  <c r="AH2971" i="1"/>
  <c r="AH2972" i="1"/>
  <c r="AH2973" i="1"/>
  <c r="AG2973" i="1" s="1"/>
  <c r="AH2974" i="1"/>
  <c r="AH2975" i="1"/>
  <c r="AH2976" i="1"/>
  <c r="AH2977" i="1"/>
  <c r="AH2978" i="1"/>
  <c r="AH2979" i="1"/>
  <c r="AH2980" i="1"/>
  <c r="AH2981" i="1"/>
  <c r="AG2981" i="1" s="1"/>
  <c r="AH2982" i="1"/>
  <c r="AH2983" i="1"/>
  <c r="AH2984" i="1"/>
  <c r="AH2985" i="1"/>
  <c r="AH2986" i="1"/>
  <c r="AH2987" i="1"/>
  <c r="AH2988" i="1"/>
  <c r="AH2989" i="1"/>
  <c r="AG2989" i="1" s="1"/>
  <c r="AH2990" i="1"/>
  <c r="AH2991" i="1"/>
  <c r="AH2992" i="1"/>
  <c r="AH2993" i="1"/>
  <c r="AH2994" i="1"/>
  <c r="AH2995" i="1"/>
  <c r="AH2996" i="1"/>
  <c r="AH2997" i="1"/>
  <c r="AG2997" i="1" s="1"/>
  <c r="AH2998" i="1"/>
  <c r="AH2999" i="1"/>
  <c r="AH3000" i="1"/>
  <c r="AH3001" i="1"/>
  <c r="AH3002" i="1"/>
  <c r="AH3003" i="1"/>
  <c r="AH3004" i="1"/>
  <c r="AH3005" i="1"/>
  <c r="AG3005" i="1" s="1"/>
  <c r="AH3006" i="1"/>
  <c r="AH3007" i="1"/>
  <c r="AH3008" i="1"/>
  <c r="AH3009" i="1"/>
  <c r="AH3010" i="1"/>
  <c r="AH3011" i="1"/>
  <c r="AH3012" i="1"/>
  <c r="AH3013" i="1"/>
  <c r="AG3013" i="1" s="1"/>
  <c r="AH3014" i="1"/>
  <c r="AH3015" i="1"/>
  <c r="AH3016" i="1"/>
  <c r="AH3017" i="1"/>
  <c r="AH3018" i="1"/>
  <c r="AH3019" i="1"/>
  <c r="AH3020" i="1"/>
  <c r="AH3021" i="1"/>
  <c r="AG3021" i="1" s="1"/>
  <c r="AH3022" i="1"/>
  <c r="AH3023" i="1"/>
  <c r="AH3024" i="1"/>
  <c r="AH3025" i="1"/>
  <c r="AH3026" i="1"/>
  <c r="AH3027" i="1"/>
  <c r="AH3028" i="1"/>
  <c r="AH3029" i="1"/>
  <c r="AG3029" i="1" s="1"/>
  <c r="AH3030" i="1"/>
  <c r="AH3031" i="1"/>
  <c r="AH3032" i="1"/>
  <c r="AH3033" i="1"/>
  <c r="AH3034" i="1"/>
  <c r="AH3035" i="1"/>
  <c r="AH3036" i="1"/>
  <c r="AH3037" i="1"/>
  <c r="AG3037" i="1" s="1"/>
  <c r="AH3038" i="1"/>
  <c r="AH3039" i="1"/>
  <c r="AH3040" i="1"/>
  <c r="AH3041" i="1"/>
  <c r="AH3042" i="1"/>
  <c r="AH3043" i="1"/>
  <c r="AH3044" i="1"/>
  <c r="AH3045" i="1"/>
  <c r="AG3045" i="1" s="1"/>
  <c r="AH3046" i="1"/>
  <c r="AH3047" i="1"/>
  <c r="AH3048" i="1"/>
  <c r="AH3049" i="1"/>
  <c r="AH3050" i="1"/>
  <c r="AH3051" i="1"/>
  <c r="AH3052" i="1"/>
  <c r="AH3053" i="1"/>
  <c r="AG3053" i="1" s="1"/>
  <c r="AH3054" i="1"/>
  <c r="AH3055" i="1"/>
  <c r="AH3056" i="1"/>
  <c r="AH3057" i="1"/>
  <c r="AH3058" i="1"/>
  <c r="AH3059" i="1"/>
  <c r="AH3060" i="1"/>
  <c r="AH3061" i="1"/>
  <c r="AG3061" i="1" s="1"/>
  <c r="AH3062" i="1"/>
  <c r="AH3063" i="1"/>
  <c r="AH3064" i="1"/>
  <c r="AH3065" i="1"/>
  <c r="AH3066" i="1"/>
  <c r="AH3067" i="1"/>
  <c r="AH3068" i="1"/>
  <c r="AH3069" i="1"/>
  <c r="AG3069" i="1" s="1"/>
  <c r="AH3070" i="1"/>
  <c r="AH3071" i="1"/>
  <c r="AH3072" i="1"/>
  <c r="AH3073" i="1"/>
  <c r="AH3074" i="1"/>
  <c r="AH3075" i="1"/>
  <c r="AH3076" i="1"/>
  <c r="AH3077" i="1"/>
  <c r="AG3077" i="1" s="1"/>
  <c r="AH3078" i="1"/>
  <c r="AH3079" i="1"/>
  <c r="AH3080" i="1"/>
  <c r="AH3081" i="1"/>
  <c r="AH3082" i="1"/>
  <c r="AH3083" i="1"/>
  <c r="AH3084" i="1"/>
  <c r="AH3085" i="1"/>
  <c r="AG3085" i="1" s="1"/>
  <c r="AH3086" i="1"/>
  <c r="AH3087" i="1"/>
  <c r="AH3088" i="1"/>
  <c r="AH3089" i="1"/>
  <c r="AH3090" i="1"/>
  <c r="AH3091" i="1"/>
  <c r="AH3092" i="1"/>
  <c r="AH3093" i="1"/>
  <c r="AG3093" i="1" s="1"/>
  <c r="AH3094" i="1"/>
  <c r="AH3095" i="1"/>
  <c r="AH3096" i="1"/>
  <c r="AH3097" i="1"/>
  <c r="AH3098" i="1"/>
  <c r="AH3099" i="1"/>
  <c r="AH3100" i="1"/>
  <c r="AH3101" i="1"/>
  <c r="AG3101" i="1" s="1"/>
  <c r="AH3102" i="1"/>
  <c r="AH3103" i="1"/>
  <c r="AH3104" i="1"/>
  <c r="AH3105" i="1"/>
  <c r="AH3106" i="1"/>
  <c r="AH3107" i="1"/>
  <c r="AH3108" i="1"/>
  <c r="AH3109" i="1"/>
  <c r="AG3109" i="1" s="1"/>
  <c r="AH3110" i="1"/>
  <c r="AH3111" i="1"/>
  <c r="AH3112" i="1"/>
  <c r="AH3113" i="1"/>
  <c r="AH3114" i="1"/>
  <c r="AH3115" i="1"/>
  <c r="AH3116" i="1"/>
  <c r="AH3117" i="1"/>
  <c r="AG3117" i="1" s="1"/>
  <c r="AH3118" i="1"/>
  <c r="AH3119" i="1"/>
  <c r="AH3120" i="1"/>
  <c r="AH3121" i="1"/>
  <c r="AH3122" i="1"/>
  <c r="AH3123" i="1"/>
  <c r="AH3124" i="1"/>
  <c r="AH3125" i="1"/>
  <c r="AG3125" i="1" s="1"/>
  <c r="AH3126" i="1"/>
  <c r="AH3127" i="1"/>
  <c r="AH3128" i="1"/>
  <c r="AH3129" i="1"/>
  <c r="AH3130" i="1"/>
  <c r="AH3131" i="1"/>
  <c r="AH3132" i="1"/>
  <c r="AH3133" i="1"/>
  <c r="AG3133" i="1" s="1"/>
  <c r="AH3134" i="1"/>
  <c r="AH3135" i="1"/>
  <c r="AH3136" i="1"/>
  <c r="AH3137" i="1"/>
  <c r="AH3138" i="1"/>
  <c r="AH3139" i="1"/>
  <c r="AH3140" i="1"/>
  <c r="AH3141" i="1"/>
  <c r="AG3141" i="1" s="1"/>
  <c r="AH3142" i="1"/>
  <c r="AH3143" i="1"/>
  <c r="AH3144" i="1"/>
  <c r="AH3145" i="1"/>
  <c r="AH3146" i="1"/>
  <c r="AH3147" i="1"/>
  <c r="AH3148" i="1"/>
  <c r="AH3149" i="1"/>
  <c r="AG3149" i="1" s="1"/>
  <c r="AH3150" i="1"/>
  <c r="AH3151" i="1"/>
  <c r="AH3152" i="1"/>
  <c r="AH3153" i="1"/>
  <c r="AH3154" i="1"/>
  <c r="AH3155" i="1"/>
  <c r="AH3156" i="1"/>
  <c r="AH3157" i="1"/>
  <c r="AG3157" i="1" s="1"/>
  <c r="AH3158" i="1"/>
  <c r="AH3159" i="1"/>
  <c r="AH3160" i="1"/>
  <c r="AH3161" i="1"/>
  <c r="AH3162" i="1"/>
  <c r="AH3163" i="1"/>
  <c r="AH3164" i="1"/>
  <c r="AH3165" i="1"/>
  <c r="AG3165" i="1" s="1"/>
  <c r="AH3166" i="1"/>
  <c r="AH3167" i="1"/>
  <c r="AH3168" i="1"/>
  <c r="AH3169" i="1"/>
  <c r="AH3170" i="1"/>
  <c r="AH3171" i="1"/>
  <c r="AH3172" i="1"/>
  <c r="AH3173" i="1"/>
  <c r="AG3173" i="1" s="1"/>
  <c r="AH3174" i="1"/>
  <c r="AH3175" i="1"/>
  <c r="AH3176" i="1"/>
  <c r="AH3177" i="1"/>
  <c r="AH3178" i="1"/>
  <c r="AH3179" i="1"/>
  <c r="AH3180" i="1"/>
  <c r="AH3181" i="1"/>
  <c r="AG3181" i="1" s="1"/>
  <c r="AH3182" i="1"/>
  <c r="AH3183" i="1"/>
  <c r="AH3184" i="1"/>
  <c r="AH3185" i="1"/>
  <c r="AH3186" i="1"/>
  <c r="AH3187" i="1"/>
  <c r="AH3188" i="1"/>
  <c r="AH3189" i="1"/>
  <c r="AG3189" i="1" s="1"/>
  <c r="AH3190" i="1"/>
  <c r="AH3191" i="1"/>
  <c r="AH3192" i="1"/>
  <c r="AH3193" i="1"/>
  <c r="AH3194" i="1"/>
  <c r="AH3195" i="1"/>
  <c r="AH3196" i="1"/>
  <c r="AH3197" i="1"/>
  <c r="AG3197" i="1" s="1"/>
  <c r="AH3198" i="1"/>
  <c r="AH3199" i="1"/>
  <c r="AH3200" i="1"/>
  <c r="AH3201" i="1"/>
  <c r="AH3202" i="1"/>
  <c r="AH3203" i="1"/>
  <c r="AH3204" i="1"/>
  <c r="AH3205" i="1"/>
  <c r="AG3205" i="1" s="1"/>
  <c r="AH3206" i="1"/>
  <c r="AH3207" i="1"/>
  <c r="AH3208" i="1"/>
  <c r="AH3209" i="1"/>
  <c r="AH3210" i="1"/>
  <c r="AH3211" i="1"/>
  <c r="AH3212" i="1"/>
  <c r="AH3213" i="1"/>
  <c r="AG3213" i="1" s="1"/>
  <c r="AH3214" i="1"/>
  <c r="AH3215" i="1"/>
  <c r="AH3216" i="1"/>
  <c r="AH3217" i="1"/>
  <c r="AH3218" i="1"/>
  <c r="AH3219" i="1"/>
  <c r="AH3220" i="1"/>
  <c r="AH3221" i="1"/>
  <c r="AG3221" i="1" s="1"/>
  <c r="AH3222" i="1"/>
  <c r="AH3223" i="1"/>
  <c r="AH3224" i="1"/>
  <c r="AH3225" i="1"/>
  <c r="AH3226" i="1"/>
  <c r="AH3227" i="1"/>
  <c r="AH3228" i="1"/>
  <c r="AH3229" i="1"/>
  <c r="AG3229" i="1" s="1"/>
  <c r="AH3230" i="1"/>
  <c r="AH3231" i="1"/>
  <c r="AH3232" i="1"/>
  <c r="AH3233" i="1"/>
  <c r="AH3234" i="1"/>
  <c r="AH3235" i="1"/>
  <c r="AH3236" i="1"/>
  <c r="AH3237" i="1"/>
  <c r="AG3237" i="1" s="1"/>
  <c r="AH3238" i="1"/>
  <c r="AH3239" i="1"/>
  <c r="AH3240" i="1"/>
  <c r="AH3241" i="1"/>
  <c r="AH3242" i="1"/>
  <c r="AH3243" i="1"/>
  <c r="AH3244" i="1"/>
  <c r="AH3245" i="1"/>
  <c r="AG3245" i="1" s="1"/>
  <c r="AH3246" i="1"/>
  <c r="AH3247" i="1"/>
  <c r="AH3248" i="1"/>
  <c r="AH3249" i="1"/>
  <c r="AH3250" i="1"/>
  <c r="AH3251" i="1"/>
  <c r="AH3252" i="1"/>
  <c r="AH3253" i="1"/>
  <c r="AG3253" i="1" s="1"/>
  <c r="AH3254" i="1"/>
  <c r="AH3255" i="1"/>
  <c r="AH3256" i="1"/>
  <c r="AH3257" i="1"/>
  <c r="AH3258" i="1"/>
  <c r="AH3259" i="1"/>
  <c r="AH3260" i="1"/>
  <c r="AH3261" i="1"/>
  <c r="AG3261" i="1" s="1"/>
  <c r="AH3262" i="1"/>
  <c r="AH3263" i="1"/>
  <c r="AH3264" i="1"/>
  <c r="AH3265" i="1"/>
  <c r="AH3266" i="1"/>
  <c r="AH3267" i="1"/>
  <c r="AH3268" i="1"/>
  <c r="AH3269" i="1"/>
  <c r="AG3269" i="1" s="1"/>
  <c r="AH3270" i="1"/>
  <c r="AH3271" i="1"/>
  <c r="AH3272" i="1"/>
  <c r="AH3273" i="1"/>
  <c r="AH3274" i="1"/>
  <c r="AH3275" i="1"/>
  <c r="AH3276" i="1"/>
  <c r="AH3277" i="1"/>
  <c r="AG3277" i="1" s="1"/>
  <c r="AH3278" i="1"/>
  <c r="AH3279" i="1"/>
  <c r="AH3280" i="1"/>
  <c r="AH3281" i="1"/>
  <c r="AH3282" i="1"/>
  <c r="AH3283" i="1"/>
  <c r="AH3284" i="1"/>
  <c r="AH3285" i="1"/>
  <c r="AG3285" i="1" s="1"/>
  <c r="AH3286" i="1"/>
  <c r="AH3287" i="1"/>
  <c r="AH3288" i="1"/>
  <c r="AH3289" i="1"/>
  <c r="AH3290" i="1"/>
  <c r="AH3291" i="1"/>
  <c r="AH3292" i="1"/>
  <c r="AH3293" i="1"/>
  <c r="AG3293" i="1" s="1"/>
  <c r="AH3294" i="1"/>
  <c r="AH3295" i="1"/>
  <c r="AH3296" i="1"/>
  <c r="AH3297" i="1"/>
  <c r="AH3298" i="1"/>
  <c r="AH3299" i="1"/>
  <c r="AH3300" i="1"/>
  <c r="AH3301" i="1"/>
  <c r="AG3301" i="1" s="1"/>
  <c r="AH3302" i="1"/>
  <c r="AH3303" i="1"/>
  <c r="AH3304" i="1"/>
  <c r="AH3305" i="1"/>
  <c r="AH3306" i="1"/>
  <c r="AH3307" i="1"/>
  <c r="AH3308" i="1"/>
  <c r="AH3309" i="1"/>
  <c r="AG3309" i="1" s="1"/>
  <c r="AH3310" i="1"/>
  <c r="AH3311" i="1"/>
  <c r="AH3312" i="1"/>
  <c r="AH3313" i="1"/>
  <c r="AH3314" i="1"/>
  <c r="AH3315" i="1"/>
  <c r="AH3316" i="1"/>
  <c r="AH3317" i="1"/>
  <c r="AG3317" i="1" s="1"/>
  <c r="AH3318" i="1"/>
  <c r="AH3319" i="1"/>
  <c r="AH3320" i="1"/>
  <c r="AH3321" i="1"/>
  <c r="AH3322" i="1"/>
  <c r="AH3323" i="1"/>
  <c r="AH3324" i="1"/>
  <c r="AH3325" i="1"/>
  <c r="AG3325" i="1" s="1"/>
  <c r="AH3326" i="1"/>
  <c r="AH3327" i="1"/>
  <c r="AH3328" i="1"/>
  <c r="AH3329" i="1"/>
  <c r="AH3330" i="1"/>
  <c r="AH3331" i="1"/>
  <c r="AH3332" i="1"/>
  <c r="AH3333" i="1"/>
  <c r="AG3333" i="1" s="1"/>
  <c r="AH3334" i="1"/>
  <c r="AH3335" i="1"/>
  <c r="AH3336" i="1"/>
  <c r="AH3337" i="1"/>
  <c r="AH3338" i="1"/>
  <c r="AH3339" i="1"/>
  <c r="AH3340" i="1"/>
  <c r="AH3341" i="1"/>
  <c r="AG3341" i="1" s="1"/>
  <c r="AH3342" i="1"/>
  <c r="AH3343" i="1"/>
  <c r="AH3344" i="1"/>
  <c r="AH3345" i="1"/>
  <c r="AH3346" i="1"/>
  <c r="AH3347" i="1"/>
  <c r="AH3348" i="1"/>
  <c r="AH3349" i="1"/>
  <c r="AG3349" i="1" s="1"/>
  <c r="AH3350" i="1"/>
  <c r="AH3351" i="1"/>
  <c r="AH3352" i="1"/>
  <c r="AH3353" i="1"/>
  <c r="AH3354" i="1"/>
  <c r="AH3355" i="1"/>
  <c r="AH3356" i="1"/>
  <c r="AH3357" i="1"/>
  <c r="AG3357" i="1" s="1"/>
  <c r="AH3358" i="1"/>
  <c r="AH3359" i="1"/>
  <c r="AH3360" i="1"/>
  <c r="AH3361" i="1"/>
  <c r="AH3362" i="1"/>
  <c r="AH3363" i="1"/>
  <c r="AH3364" i="1"/>
  <c r="AH3365" i="1"/>
  <c r="AG3365" i="1" s="1"/>
  <c r="AH3366" i="1"/>
  <c r="AH3367" i="1"/>
  <c r="AH3368" i="1"/>
  <c r="AH3369" i="1"/>
  <c r="AH3370" i="1"/>
  <c r="AH3371" i="1"/>
  <c r="AH3372" i="1"/>
  <c r="AH3373" i="1"/>
  <c r="AG3373" i="1" s="1"/>
  <c r="AH3374" i="1"/>
  <c r="AH3375" i="1"/>
  <c r="AH3376" i="1"/>
  <c r="AH3377" i="1"/>
  <c r="AH3378" i="1"/>
  <c r="AH3379" i="1"/>
  <c r="AH3380" i="1"/>
  <c r="AH3381" i="1"/>
  <c r="AG3381" i="1" s="1"/>
  <c r="AH3382" i="1"/>
  <c r="AH3383" i="1"/>
  <c r="AH3384" i="1"/>
  <c r="AH3385" i="1"/>
  <c r="AH3386" i="1"/>
  <c r="AH3387" i="1"/>
  <c r="AH3388" i="1"/>
  <c r="AH3389" i="1"/>
  <c r="AG3389" i="1" s="1"/>
  <c r="AH3390" i="1"/>
  <c r="AH3391" i="1"/>
  <c r="AH3392" i="1"/>
  <c r="AH3393" i="1"/>
  <c r="AH3394" i="1"/>
  <c r="AH3395" i="1"/>
  <c r="AH3396" i="1"/>
  <c r="AH3397" i="1"/>
  <c r="AG3397" i="1" s="1"/>
  <c r="AH3398" i="1"/>
  <c r="AH3399" i="1"/>
  <c r="AH3400" i="1"/>
  <c r="AH3401" i="1"/>
  <c r="AH3402" i="1"/>
  <c r="AH3403" i="1"/>
  <c r="AH3404" i="1"/>
  <c r="AH3405" i="1"/>
  <c r="AG3405" i="1" s="1"/>
  <c r="AH3406" i="1"/>
  <c r="AH3407" i="1"/>
  <c r="AH3408" i="1"/>
  <c r="AH3409" i="1"/>
  <c r="AH3410" i="1"/>
  <c r="AH3411" i="1"/>
  <c r="AH3412" i="1"/>
  <c r="AH3413" i="1"/>
  <c r="AG3413" i="1" s="1"/>
  <c r="AH3414" i="1"/>
  <c r="AH3415" i="1"/>
  <c r="AH3416" i="1"/>
  <c r="AH3417" i="1"/>
  <c r="AH3418" i="1"/>
  <c r="AH3419" i="1"/>
  <c r="AH3420" i="1"/>
  <c r="AH3421" i="1"/>
  <c r="AG3421" i="1" s="1"/>
  <c r="AH3422" i="1"/>
  <c r="AH3423" i="1"/>
  <c r="AH3424" i="1"/>
  <c r="AH3425" i="1"/>
  <c r="AH3426" i="1"/>
  <c r="AH3427" i="1"/>
  <c r="AH3428" i="1"/>
  <c r="AH3429" i="1"/>
  <c r="AG3429" i="1" s="1"/>
  <c r="AH3430" i="1"/>
  <c r="AH3431" i="1"/>
  <c r="AH3432" i="1"/>
  <c r="AH3433" i="1"/>
  <c r="AH3434" i="1"/>
  <c r="AH3435" i="1"/>
  <c r="AH3436" i="1"/>
  <c r="AH3437" i="1"/>
  <c r="AG3437" i="1" s="1"/>
  <c r="AH3438" i="1"/>
  <c r="AH3439" i="1"/>
  <c r="AH3440" i="1"/>
  <c r="AH3441" i="1"/>
  <c r="AH3442" i="1"/>
  <c r="AH3443" i="1"/>
  <c r="AH3444" i="1"/>
  <c r="AH3445" i="1"/>
  <c r="AG3445" i="1" s="1"/>
  <c r="AH3446" i="1"/>
  <c r="AH3447" i="1"/>
  <c r="AH3448" i="1"/>
  <c r="AH3449" i="1"/>
  <c r="AH3450" i="1"/>
  <c r="AH3451" i="1"/>
  <c r="AH3452" i="1"/>
  <c r="AH3453" i="1"/>
  <c r="AG3453" i="1" s="1"/>
  <c r="AH3454" i="1"/>
  <c r="AH3455" i="1"/>
  <c r="AH3456" i="1"/>
  <c r="AH3457" i="1"/>
  <c r="AH3458" i="1"/>
  <c r="AH3459" i="1"/>
  <c r="AH3460" i="1"/>
  <c r="AH3461" i="1"/>
  <c r="AG3461" i="1" s="1"/>
  <c r="AH3462" i="1"/>
  <c r="AH3463" i="1"/>
  <c r="AH3464" i="1"/>
  <c r="AH3465" i="1"/>
  <c r="AH3466" i="1"/>
  <c r="AH3467" i="1"/>
  <c r="AH3468" i="1"/>
  <c r="AH3469" i="1"/>
  <c r="AG3469" i="1" s="1"/>
  <c r="AH3470" i="1"/>
  <c r="AH3471" i="1"/>
  <c r="AH3472" i="1"/>
  <c r="AH3473" i="1"/>
  <c r="AH3474" i="1"/>
  <c r="AH3475" i="1"/>
  <c r="AH3476" i="1"/>
  <c r="AH3477" i="1"/>
  <c r="AG3477" i="1" s="1"/>
  <c r="AH3478" i="1"/>
  <c r="AH3479" i="1"/>
  <c r="AH3480" i="1"/>
  <c r="AH3481" i="1"/>
  <c r="AH3482" i="1"/>
  <c r="AH3483" i="1"/>
  <c r="AH3484" i="1"/>
  <c r="AH3485" i="1"/>
  <c r="AG3485" i="1" s="1"/>
  <c r="AH3486" i="1"/>
  <c r="AH3487" i="1"/>
  <c r="AH3488" i="1"/>
  <c r="AH3489" i="1"/>
  <c r="AH3490" i="1"/>
  <c r="AH3491" i="1"/>
  <c r="AH3492" i="1"/>
  <c r="AH3493" i="1"/>
  <c r="AG3493" i="1" s="1"/>
  <c r="AH3494" i="1"/>
  <c r="AH3495" i="1"/>
  <c r="AH3496" i="1"/>
  <c r="AH3497" i="1"/>
  <c r="AH3498" i="1"/>
  <c r="AH3499" i="1"/>
  <c r="AH3500" i="1"/>
  <c r="AH3501" i="1"/>
  <c r="AG3501" i="1" s="1"/>
  <c r="AH3502" i="1"/>
  <c r="AH3503" i="1"/>
  <c r="AH3504" i="1"/>
  <c r="AH3505" i="1"/>
  <c r="AH3506" i="1"/>
  <c r="AH3507" i="1"/>
  <c r="AH3508" i="1"/>
  <c r="AH3509" i="1"/>
  <c r="AG3509" i="1" s="1"/>
  <c r="AH3510" i="1"/>
  <c r="AH3511" i="1"/>
  <c r="AH3512" i="1"/>
  <c r="AH3513" i="1"/>
  <c r="AH3514" i="1"/>
  <c r="AH3515" i="1"/>
  <c r="AH3516" i="1"/>
  <c r="AH3517" i="1"/>
  <c r="AG3517" i="1" s="1"/>
  <c r="AH3518" i="1"/>
  <c r="AH3519" i="1"/>
  <c r="AH3520" i="1"/>
  <c r="AH3521" i="1"/>
  <c r="AH3522" i="1"/>
  <c r="AH3523" i="1"/>
  <c r="AH3524" i="1"/>
  <c r="AH3525" i="1"/>
  <c r="AG3525" i="1" s="1"/>
  <c r="AH3526" i="1"/>
  <c r="AH3527" i="1"/>
  <c r="AH3528" i="1"/>
  <c r="AH3529" i="1"/>
  <c r="AH3530" i="1"/>
  <c r="AH3531" i="1"/>
  <c r="AH3532" i="1"/>
  <c r="AH3533" i="1"/>
  <c r="AG3533" i="1" s="1"/>
  <c r="AH3534" i="1"/>
  <c r="AH3535" i="1"/>
  <c r="AH3536" i="1"/>
  <c r="AH3537" i="1"/>
  <c r="AH3538" i="1"/>
  <c r="AH3539" i="1"/>
  <c r="AH3540" i="1"/>
  <c r="AH3541" i="1"/>
  <c r="AG3541" i="1" s="1"/>
  <c r="AH3542" i="1"/>
  <c r="AH3543" i="1"/>
  <c r="AH3544" i="1"/>
  <c r="AH3545" i="1"/>
  <c r="AH3546" i="1"/>
  <c r="AH3547" i="1"/>
  <c r="AH3548" i="1"/>
  <c r="AH3549" i="1"/>
  <c r="AG3549" i="1" s="1"/>
  <c r="AH3550" i="1"/>
  <c r="AH3551" i="1"/>
  <c r="AH3552" i="1"/>
  <c r="AH3553" i="1"/>
  <c r="AH3554" i="1"/>
  <c r="AH3555" i="1"/>
  <c r="AH3556" i="1"/>
  <c r="AH3557" i="1"/>
  <c r="AG3557" i="1" s="1"/>
  <c r="AH3558" i="1"/>
  <c r="AH3559" i="1"/>
  <c r="AH3560" i="1"/>
  <c r="AH3561" i="1"/>
  <c r="AH3562" i="1"/>
  <c r="AH3563" i="1"/>
  <c r="AH3564" i="1"/>
  <c r="AH3565" i="1"/>
  <c r="AG3565" i="1" s="1"/>
  <c r="AH3566" i="1"/>
  <c r="AH3567" i="1"/>
  <c r="AH3568" i="1"/>
  <c r="AH3569" i="1"/>
  <c r="AH3570" i="1"/>
  <c r="AH3571" i="1"/>
  <c r="AH3572" i="1"/>
  <c r="AH3573" i="1"/>
  <c r="AG3573" i="1" s="1"/>
  <c r="AH3574" i="1"/>
  <c r="AH3575" i="1"/>
  <c r="AH3576" i="1"/>
  <c r="AH3577" i="1"/>
  <c r="AH3578" i="1"/>
  <c r="AH3579" i="1"/>
  <c r="AH3580" i="1"/>
  <c r="AH3581" i="1"/>
  <c r="AG3581" i="1" s="1"/>
  <c r="AH3582" i="1"/>
  <c r="AH3583" i="1"/>
  <c r="AH3584" i="1"/>
  <c r="AH3585" i="1"/>
  <c r="AH3586" i="1"/>
  <c r="AH3587" i="1"/>
  <c r="AH3588" i="1"/>
  <c r="AH3589" i="1"/>
  <c r="AG3589" i="1" s="1"/>
  <c r="AH3590" i="1"/>
  <c r="AH3591" i="1"/>
  <c r="AH3592" i="1"/>
  <c r="AH3593" i="1"/>
  <c r="AH3594" i="1"/>
  <c r="AH3595" i="1"/>
  <c r="AH3596" i="1"/>
  <c r="AH3597" i="1"/>
  <c r="AG3597" i="1" s="1"/>
  <c r="AH3598" i="1"/>
  <c r="AH3599" i="1"/>
  <c r="AH3600" i="1"/>
  <c r="AH3601" i="1"/>
  <c r="AH3602" i="1"/>
  <c r="AH3603" i="1"/>
  <c r="AH3604" i="1"/>
  <c r="AH3605" i="1"/>
  <c r="AG3605" i="1" s="1"/>
  <c r="AH3606" i="1"/>
  <c r="AH3607" i="1"/>
  <c r="AH3608" i="1"/>
  <c r="AH3609" i="1"/>
  <c r="AH3610" i="1"/>
  <c r="AH3611" i="1"/>
  <c r="AH3612" i="1"/>
  <c r="AH3613" i="1"/>
  <c r="AG3613" i="1" s="1"/>
  <c r="AH3614" i="1"/>
  <c r="AH3615" i="1"/>
  <c r="AH3616" i="1"/>
  <c r="AH3617" i="1"/>
  <c r="AH3618" i="1"/>
  <c r="AH3619" i="1"/>
  <c r="AH3620" i="1"/>
  <c r="AH3621" i="1"/>
  <c r="AG3621" i="1" s="1"/>
  <c r="AH3622" i="1"/>
  <c r="AH3623" i="1"/>
  <c r="AH3624" i="1"/>
  <c r="AH3625" i="1"/>
  <c r="AH3626" i="1"/>
  <c r="AH3627" i="1"/>
  <c r="AH3628" i="1"/>
  <c r="AH3629" i="1"/>
  <c r="AG3629" i="1" s="1"/>
  <c r="AH3630" i="1"/>
  <c r="AH3631" i="1"/>
  <c r="AH3632" i="1"/>
  <c r="AH3633" i="1"/>
  <c r="AH3634" i="1"/>
  <c r="AH3635" i="1"/>
  <c r="AH3636" i="1"/>
  <c r="AH3637" i="1"/>
  <c r="AG3637" i="1" s="1"/>
  <c r="AH3638" i="1"/>
  <c r="AH3639" i="1"/>
  <c r="AH3640" i="1"/>
  <c r="AH3641" i="1"/>
  <c r="AH3642" i="1"/>
  <c r="AH3643" i="1"/>
  <c r="AH3644" i="1"/>
  <c r="AH3645" i="1"/>
  <c r="AG3645" i="1" s="1"/>
  <c r="AH3646" i="1"/>
  <c r="AH3647" i="1"/>
  <c r="AH3648" i="1"/>
  <c r="AH3649" i="1"/>
  <c r="AH3650" i="1"/>
  <c r="AH3651" i="1"/>
  <c r="AH3652" i="1"/>
  <c r="AH3653" i="1"/>
  <c r="AG3653" i="1" s="1"/>
  <c r="AH3654" i="1"/>
  <c r="AH3655" i="1"/>
  <c r="AH3656" i="1"/>
  <c r="AH3657" i="1"/>
  <c r="AH3658" i="1"/>
  <c r="AH3659" i="1"/>
  <c r="AH3660" i="1"/>
  <c r="AH3661" i="1"/>
  <c r="AG3661" i="1" s="1"/>
  <c r="AH3662" i="1"/>
  <c r="AH3663" i="1"/>
  <c r="AH3664" i="1"/>
  <c r="AH3665" i="1"/>
  <c r="AH3666" i="1"/>
  <c r="AH3667" i="1"/>
  <c r="AH3668" i="1"/>
  <c r="AH3669" i="1"/>
  <c r="AG3669" i="1" s="1"/>
  <c r="AH3670" i="1"/>
  <c r="AH3671" i="1"/>
  <c r="AH3672" i="1"/>
  <c r="AH3673" i="1"/>
  <c r="AH3674" i="1"/>
  <c r="AH3675" i="1"/>
  <c r="AH3676" i="1"/>
  <c r="AH3677" i="1"/>
  <c r="AG3677" i="1" s="1"/>
  <c r="AH3678" i="1"/>
  <c r="AH3679" i="1"/>
  <c r="AH3680" i="1"/>
  <c r="AH3681" i="1"/>
  <c r="AH3682" i="1"/>
  <c r="AH3683" i="1"/>
  <c r="AH3684" i="1"/>
  <c r="AH3685" i="1"/>
  <c r="AG3685" i="1" s="1"/>
  <c r="AH3686" i="1"/>
  <c r="AH3687" i="1"/>
  <c r="AH3688" i="1"/>
  <c r="AH3689" i="1"/>
  <c r="AH3690" i="1"/>
  <c r="AH3691" i="1"/>
  <c r="AH3692" i="1"/>
  <c r="AH3693" i="1"/>
  <c r="AG3693" i="1" s="1"/>
  <c r="AH3694" i="1"/>
  <c r="AH3695" i="1"/>
  <c r="AH3696" i="1"/>
  <c r="AH3697" i="1"/>
  <c r="AH3698" i="1"/>
  <c r="AH3699" i="1"/>
  <c r="AH3700" i="1"/>
  <c r="AH3701" i="1"/>
  <c r="AG3701" i="1" s="1"/>
  <c r="AH3702" i="1"/>
  <c r="AH3703" i="1"/>
  <c r="AH3704" i="1"/>
  <c r="AH3705" i="1"/>
  <c r="AH3706" i="1"/>
  <c r="AH3707" i="1"/>
  <c r="AH3708" i="1"/>
  <c r="AH3709" i="1"/>
  <c r="AG3709" i="1" s="1"/>
  <c r="AH3710" i="1"/>
  <c r="AH3711" i="1"/>
  <c r="AH3712" i="1"/>
  <c r="AH3713" i="1"/>
  <c r="AH3714" i="1"/>
  <c r="AH3715" i="1"/>
  <c r="AH3716" i="1"/>
  <c r="AH3717" i="1"/>
  <c r="AG3717" i="1" s="1"/>
  <c r="AH3718" i="1"/>
  <c r="AH3719" i="1"/>
  <c r="AH3720" i="1"/>
  <c r="AH3721" i="1"/>
  <c r="AH3722" i="1"/>
  <c r="AH3723" i="1"/>
  <c r="AH3724" i="1"/>
  <c r="AH3725" i="1"/>
  <c r="AG3725" i="1" s="1"/>
  <c r="AH3726" i="1"/>
  <c r="AH3727" i="1"/>
  <c r="AH3728" i="1"/>
  <c r="AH3729" i="1"/>
  <c r="AH3730" i="1"/>
  <c r="AH3731" i="1"/>
  <c r="AH3732" i="1"/>
  <c r="AH3733" i="1"/>
  <c r="AG3733" i="1" s="1"/>
  <c r="AH3734" i="1"/>
  <c r="AH3735" i="1"/>
  <c r="AH3736" i="1"/>
  <c r="AH3737" i="1"/>
  <c r="AH3738" i="1"/>
  <c r="AH3739" i="1"/>
  <c r="AH3740" i="1"/>
  <c r="AH3741" i="1"/>
  <c r="AG3741" i="1" s="1"/>
  <c r="AH3742" i="1"/>
  <c r="AH3743" i="1"/>
  <c r="AH3744" i="1"/>
  <c r="AH3745" i="1"/>
  <c r="AH3746" i="1"/>
  <c r="AH3747" i="1"/>
  <c r="AH3748" i="1"/>
  <c r="AH3749" i="1"/>
  <c r="AG3749" i="1" s="1"/>
  <c r="AH3750" i="1"/>
  <c r="AH3751" i="1"/>
  <c r="AH3752" i="1"/>
  <c r="AH3753" i="1"/>
  <c r="AH3754" i="1"/>
  <c r="AH3755" i="1"/>
  <c r="AH3756" i="1"/>
  <c r="AH3757" i="1"/>
  <c r="AG3757" i="1" s="1"/>
  <c r="AH3758" i="1"/>
  <c r="AH3759" i="1"/>
  <c r="AH3760" i="1"/>
  <c r="AH3761" i="1"/>
  <c r="AH3762" i="1"/>
  <c r="AH3763" i="1"/>
  <c r="AH3764" i="1"/>
  <c r="AH3765" i="1"/>
  <c r="AG3765" i="1" s="1"/>
  <c r="AH3766" i="1"/>
  <c r="AH3767" i="1"/>
  <c r="AH3768" i="1"/>
  <c r="AH3769" i="1"/>
  <c r="AH3770" i="1"/>
  <c r="AH3771" i="1"/>
  <c r="AH3772" i="1"/>
  <c r="AH3773" i="1"/>
  <c r="AG3773" i="1" s="1"/>
  <c r="AH3774" i="1"/>
  <c r="AH3775" i="1"/>
  <c r="AH3776" i="1"/>
  <c r="AH3777" i="1"/>
  <c r="AH3778" i="1"/>
  <c r="AH3779" i="1"/>
  <c r="AH3780" i="1"/>
  <c r="AH3781" i="1"/>
  <c r="AG3781" i="1" s="1"/>
  <c r="AH3782" i="1"/>
  <c r="AH3783" i="1"/>
  <c r="AH3784" i="1"/>
  <c r="AH3785" i="1"/>
  <c r="AH3786" i="1"/>
  <c r="AH3787" i="1"/>
  <c r="AH3788" i="1"/>
  <c r="AH3789" i="1"/>
  <c r="AG3789" i="1" s="1"/>
  <c r="AH3790" i="1"/>
  <c r="AH3791" i="1"/>
  <c r="AH3792" i="1"/>
  <c r="AH3793" i="1"/>
  <c r="AH3794" i="1"/>
  <c r="AH3795" i="1"/>
  <c r="AH3796" i="1"/>
  <c r="AH3797" i="1"/>
  <c r="AG3797" i="1" s="1"/>
  <c r="AH3798" i="1"/>
  <c r="AH3799" i="1"/>
  <c r="AH3800" i="1"/>
  <c r="AH3801" i="1"/>
  <c r="AH3802" i="1"/>
  <c r="AH3803" i="1"/>
  <c r="AH3804" i="1"/>
  <c r="AH3805" i="1"/>
  <c r="AG3805" i="1" s="1"/>
  <c r="AH3806" i="1"/>
  <c r="AH3807" i="1"/>
  <c r="AH3808" i="1"/>
  <c r="AH3809" i="1"/>
  <c r="AH3810" i="1"/>
  <c r="AH3811" i="1"/>
  <c r="AH3812" i="1"/>
  <c r="AH3813" i="1"/>
  <c r="AG3813" i="1" s="1"/>
  <c r="AH3814" i="1"/>
  <c r="AH3815" i="1"/>
  <c r="AH3816" i="1"/>
  <c r="AH3817" i="1"/>
  <c r="AH3818" i="1"/>
  <c r="AH3819" i="1"/>
  <c r="AH3820" i="1"/>
  <c r="AH3821" i="1"/>
  <c r="AG3821" i="1" s="1"/>
  <c r="AH3822" i="1"/>
  <c r="AH3823" i="1"/>
  <c r="AH3824" i="1"/>
  <c r="AH3825" i="1"/>
  <c r="AH3826" i="1"/>
  <c r="AH3827" i="1"/>
  <c r="AH3828" i="1"/>
  <c r="AH3829" i="1"/>
  <c r="AG3829" i="1" s="1"/>
  <c r="AH3830" i="1"/>
  <c r="AH3831" i="1"/>
  <c r="AH3832" i="1"/>
  <c r="AH3833" i="1"/>
  <c r="AH3834" i="1"/>
  <c r="AH3835" i="1"/>
  <c r="AH3836" i="1"/>
  <c r="AH3837" i="1"/>
  <c r="AG3837" i="1" s="1"/>
  <c r="AH3838" i="1"/>
  <c r="AH3839" i="1"/>
  <c r="AH3840" i="1"/>
  <c r="AH3841" i="1"/>
  <c r="AH3842" i="1"/>
  <c r="AH3843" i="1"/>
  <c r="AH3844" i="1"/>
  <c r="AH3845" i="1"/>
  <c r="AG3845" i="1" s="1"/>
  <c r="AH3846" i="1"/>
  <c r="AH3847" i="1"/>
  <c r="AH3848" i="1"/>
  <c r="AH3849" i="1"/>
  <c r="AH3850" i="1"/>
  <c r="AH3851" i="1"/>
  <c r="AH3852" i="1"/>
  <c r="AH3853" i="1"/>
  <c r="AG3853" i="1" s="1"/>
  <c r="AH3854" i="1"/>
  <c r="AH3855" i="1"/>
  <c r="AH3856" i="1"/>
  <c r="AH3857" i="1"/>
  <c r="AH3858" i="1"/>
  <c r="AH3859" i="1"/>
  <c r="AH3860" i="1"/>
  <c r="AH3861" i="1"/>
  <c r="AG3861" i="1" s="1"/>
  <c r="AH3862" i="1"/>
  <c r="AH3863" i="1"/>
  <c r="AH3864" i="1"/>
  <c r="AH3865" i="1"/>
  <c r="AH3866" i="1"/>
  <c r="AH3867" i="1"/>
  <c r="AH3868" i="1"/>
  <c r="AH3869" i="1"/>
  <c r="AG3869" i="1" s="1"/>
  <c r="AH3870" i="1"/>
  <c r="AH3871" i="1"/>
  <c r="AH3872" i="1"/>
  <c r="AH3873" i="1"/>
  <c r="AH3874" i="1"/>
  <c r="AH3875" i="1"/>
  <c r="AH3876" i="1"/>
  <c r="AH3877" i="1"/>
  <c r="AG3877" i="1" s="1"/>
  <c r="AH3878" i="1"/>
  <c r="AH3879" i="1"/>
  <c r="AH3880" i="1"/>
  <c r="AH3881" i="1"/>
  <c r="AH3882" i="1"/>
  <c r="AH3883" i="1"/>
  <c r="AH3884" i="1"/>
  <c r="AH3885" i="1"/>
  <c r="AG3885" i="1" s="1"/>
  <c r="AH3886" i="1"/>
  <c r="AH3887" i="1"/>
  <c r="AH3888" i="1"/>
  <c r="AH3889" i="1"/>
  <c r="AH3890" i="1"/>
  <c r="AH3891" i="1"/>
  <c r="AH3892" i="1"/>
  <c r="AH3893" i="1"/>
  <c r="AG3893" i="1" s="1"/>
  <c r="AH3894" i="1"/>
  <c r="AH3895" i="1"/>
  <c r="AH3896" i="1"/>
  <c r="AH3897" i="1"/>
  <c r="AH3898" i="1"/>
  <c r="AH3899" i="1"/>
  <c r="AH3900" i="1"/>
  <c r="AH3901" i="1"/>
  <c r="AG3901" i="1" s="1"/>
  <c r="AH3902" i="1"/>
  <c r="AH3903" i="1"/>
  <c r="AH3904" i="1"/>
  <c r="AH3905" i="1"/>
  <c r="AH3906" i="1"/>
  <c r="AH3907" i="1"/>
  <c r="AH3908" i="1"/>
  <c r="AH3909" i="1"/>
  <c r="AG3909" i="1" s="1"/>
  <c r="AH3910" i="1"/>
  <c r="AH3911" i="1"/>
  <c r="AH3912" i="1"/>
  <c r="AH3913" i="1"/>
  <c r="AH3914" i="1"/>
  <c r="AH3915" i="1"/>
  <c r="AH3916" i="1"/>
  <c r="AH3917" i="1"/>
  <c r="AG3917" i="1" s="1"/>
  <c r="AH3918" i="1"/>
  <c r="AH3919" i="1"/>
  <c r="AH3920" i="1"/>
  <c r="AH3921" i="1"/>
  <c r="AH3922" i="1"/>
  <c r="AH3923" i="1"/>
  <c r="AH3924" i="1"/>
  <c r="AH3925" i="1"/>
  <c r="AG3925" i="1" s="1"/>
  <c r="AH3926" i="1"/>
  <c r="AH3927" i="1"/>
  <c r="AH3928" i="1"/>
  <c r="AH3929" i="1"/>
  <c r="AH3930" i="1"/>
  <c r="AH3931" i="1"/>
  <c r="AH3932" i="1"/>
  <c r="AH3933" i="1"/>
  <c r="AG3933" i="1" s="1"/>
  <c r="AH3934" i="1"/>
  <c r="AH3935" i="1"/>
  <c r="AH3936" i="1"/>
  <c r="AH3937" i="1"/>
  <c r="AH3938" i="1"/>
  <c r="AH3939" i="1"/>
  <c r="AH3940" i="1"/>
  <c r="AH3941" i="1"/>
  <c r="AG3941" i="1" s="1"/>
  <c r="AH3942" i="1"/>
  <c r="AH3943" i="1"/>
  <c r="AH3944" i="1"/>
  <c r="AH3945" i="1"/>
  <c r="AH3946" i="1"/>
  <c r="AH3947" i="1"/>
  <c r="AH3948" i="1"/>
  <c r="AH3949" i="1"/>
  <c r="AG3949" i="1" s="1"/>
  <c r="AH3950" i="1"/>
  <c r="AH3951" i="1"/>
  <c r="AH3952" i="1"/>
  <c r="AH3953" i="1"/>
  <c r="AH3954" i="1"/>
  <c r="AH3955" i="1"/>
  <c r="AH3956" i="1"/>
  <c r="AH3957" i="1"/>
  <c r="AG3957" i="1" s="1"/>
  <c r="AH3958" i="1"/>
  <c r="AH3959" i="1"/>
  <c r="AH3960" i="1"/>
  <c r="AH3961" i="1"/>
  <c r="AH3962" i="1"/>
  <c r="AH3963" i="1"/>
  <c r="AH3964" i="1"/>
  <c r="AH3965" i="1"/>
  <c r="AG3965" i="1" s="1"/>
  <c r="AH3966" i="1"/>
  <c r="AH3967" i="1"/>
  <c r="AH3968" i="1"/>
  <c r="AH3969" i="1"/>
  <c r="AH3970" i="1"/>
  <c r="AH3971" i="1"/>
  <c r="AH3972" i="1"/>
  <c r="AH3973" i="1"/>
  <c r="AG3973" i="1" s="1"/>
  <c r="AH3974" i="1"/>
  <c r="AH3975" i="1"/>
  <c r="AH3976" i="1"/>
  <c r="AH3977" i="1"/>
  <c r="AH3978" i="1"/>
  <c r="AH3979" i="1"/>
  <c r="AH3980" i="1"/>
  <c r="AH3981" i="1"/>
  <c r="AG3981" i="1" s="1"/>
  <c r="AH3982" i="1"/>
  <c r="AH3983" i="1"/>
  <c r="AH3984" i="1"/>
  <c r="AH3985" i="1"/>
  <c r="AH3986" i="1"/>
  <c r="AH3987" i="1"/>
  <c r="AH3988" i="1"/>
  <c r="AH3989" i="1"/>
  <c r="AG3989" i="1" s="1"/>
  <c r="AH3990" i="1"/>
  <c r="AH3991" i="1"/>
  <c r="AH3992" i="1"/>
  <c r="AH3993" i="1"/>
  <c r="AH3994" i="1"/>
  <c r="AH3995" i="1"/>
  <c r="AH3996" i="1"/>
  <c r="AH3997" i="1"/>
  <c r="AG3997" i="1" s="1"/>
  <c r="AH3998" i="1"/>
  <c r="AH3999" i="1"/>
  <c r="AH4000" i="1"/>
  <c r="AH4001" i="1"/>
  <c r="AH4002" i="1"/>
  <c r="AH4003" i="1"/>
  <c r="AH4004" i="1"/>
  <c r="AH4005" i="1"/>
  <c r="AG4005" i="1" s="1"/>
  <c r="AH4006" i="1"/>
  <c r="AH4007" i="1"/>
  <c r="AH4008" i="1"/>
  <c r="AH4009" i="1"/>
  <c r="AH4010" i="1"/>
  <c r="AH4011" i="1"/>
  <c r="AH4012" i="1"/>
  <c r="AH4013" i="1"/>
  <c r="AG4013" i="1" s="1"/>
  <c r="AH4014" i="1"/>
  <c r="AH4015" i="1"/>
  <c r="AH4016" i="1"/>
  <c r="AH4017" i="1"/>
  <c r="AH4018" i="1"/>
  <c r="AH4019" i="1"/>
  <c r="AH4020" i="1"/>
  <c r="AH4021" i="1"/>
  <c r="AG4021" i="1" s="1"/>
  <c r="AH4022" i="1"/>
  <c r="AH4023" i="1"/>
  <c r="AH4024" i="1"/>
  <c r="AH4025" i="1"/>
  <c r="AH4026" i="1"/>
  <c r="AH4027" i="1"/>
  <c r="AH4028" i="1"/>
  <c r="AH4029" i="1"/>
  <c r="AG4029" i="1" s="1"/>
  <c r="AH4030" i="1"/>
  <c r="AH4031" i="1"/>
  <c r="AH4032" i="1"/>
  <c r="AH4033" i="1"/>
  <c r="AH4034" i="1"/>
  <c r="AH4035" i="1"/>
  <c r="AH4036" i="1"/>
  <c r="AH4037" i="1"/>
  <c r="AG4037" i="1" s="1"/>
  <c r="AH4038" i="1"/>
  <c r="AH4039" i="1"/>
  <c r="AH4040" i="1"/>
  <c r="AH4041" i="1"/>
  <c r="AH4042" i="1"/>
  <c r="AH4043" i="1"/>
  <c r="AH4044" i="1"/>
  <c r="AH4045" i="1"/>
  <c r="AG4045" i="1" s="1"/>
  <c r="AH4046" i="1"/>
  <c r="AH4047" i="1"/>
  <c r="AH4048" i="1"/>
  <c r="AH4049" i="1"/>
  <c r="AH4050" i="1"/>
  <c r="AH4051" i="1"/>
  <c r="AH4052" i="1"/>
  <c r="AH4053" i="1"/>
  <c r="AG4053" i="1" s="1"/>
  <c r="AH4054" i="1"/>
  <c r="AH4055" i="1"/>
  <c r="AH4056" i="1"/>
  <c r="AH4057" i="1"/>
  <c r="AH4058" i="1"/>
  <c r="AH4059" i="1"/>
  <c r="AH4060" i="1"/>
  <c r="AH4061" i="1"/>
  <c r="AG4061" i="1" s="1"/>
  <c r="AH4062" i="1"/>
  <c r="AH4063" i="1"/>
  <c r="AH4064" i="1"/>
  <c r="AH4065" i="1"/>
  <c r="AH4066" i="1"/>
  <c r="AH4067" i="1"/>
  <c r="AH4068" i="1"/>
  <c r="AH4069" i="1"/>
  <c r="AG4069" i="1" s="1"/>
  <c r="AH4070" i="1"/>
  <c r="AH4071" i="1"/>
  <c r="AH4072" i="1"/>
  <c r="AH4073" i="1"/>
  <c r="AH4074" i="1"/>
  <c r="AH4075" i="1"/>
  <c r="AH4076" i="1"/>
  <c r="AH4077" i="1"/>
  <c r="AG4077" i="1" s="1"/>
  <c r="AH4078" i="1"/>
  <c r="AH4079" i="1"/>
  <c r="AH4080" i="1"/>
  <c r="AH4081" i="1"/>
  <c r="AH4082" i="1"/>
  <c r="AH4083" i="1"/>
  <c r="AH4084" i="1"/>
  <c r="AH4085" i="1"/>
  <c r="AG4085" i="1" s="1"/>
  <c r="AH4086" i="1"/>
  <c r="AH4087" i="1"/>
  <c r="AH4088" i="1"/>
  <c r="AH4089" i="1"/>
  <c r="AH4090" i="1"/>
  <c r="AH4091" i="1"/>
  <c r="AH4092" i="1"/>
  <c r="AH4093" i="1"/>
  <c r="AG4093" i="1" s="1"/>
  <c r="AH4094" i="1"/>
  <c r="AH4095" i="1"/>
  <c r="AH4096" i="1"/>
  <c r="AH4097" i="1"/>
  <c r="AH4098" i="1"/>
  <c r="AH4099" i="1"/>
  <c r="AH4100" i="1"/>
  <c r="AH4101" i="1"/>
  <c r="AG4101" i="1" s="1"/>
  <c r="AH4102" i="1"/>
  <c r="AH4103" i="1"/>
  <c r="AH4104" i="1"/>
  <c r="AH4105" i="1"/>
  <c r="AH4106" i="1"/>
  <c r="AH4107" i="1"/>
  <c r="AH4108" i="1"/>
  <c r="AH4109" i="1"/>
  <c r="AG4109" i="1" s="1"/>
  <c r="AH4110" i="1"/>
  <c r="AH4111" i="1"/>
  <c r="AH4112" i="1"/>
  <c r="AH4113" i="1"/>
  <c r="AH4114" i="1"/>
  <c r="AH4115" i="1"/>
  <c r="AH4116" i="1"/>
  <c r="AH4117" i="1"/>
  <c r="AG4117" i="1" s="1"/>
  <c r="AH4118" i="1"/>
  <c r="AH4119" i="1"/>
  <c r="AH4120" i="1"/>
  <c r="AH4121" i="1"/>
  <c r="AH4122" i="1"/>
  <c r="AH4123" i="1"/>
  <c r="AH4124" i="1"/>
  <c r="AH4125" i="1"/>
  <c r="AG4125" i="1" s="1"/>
  <c r="AH4126" i="1"/>
  <c r="AH4127" i="1"/>
  <c r="AH4128" i="1"/>
  <c r="AH4129" i="1"/>
  <c r="AH4130" i="1"/>
  <c r="AH4131" i="1"/>
  <c r="AH4132" i="1"/>
  <c r="AH4133" i="1"/>
  <c r="AG4133" i="1" s="1"/>
  <c r="AH4134" i="1"/>
  <c r="AH4135" i="1"/>
  <c r="AH4136" i="1"/>
  <c r="AH4137" i="1"/>
  <c r="AH4138" i="1"/>
  <c r="AH4139" i="1"/>
  <c r="AH4140" i="1"/>
  <c r="AH4141" i="1"/>
  <c r="AG4141" i="1" s="1"/>
  <c r="AH4142" i="1"/>
  <c r="AH4143" i="1"/>
  <c r="AH4144" i="1"/>
  <c r="AH4145" i="1"/>
  <c r="AH4146" i="1"/>
  <c r="AH4147" i="1"/>
  <c r="AH4148" i="1"/>
  <c r="AH4149" i="1"/>
  <c r="AG4149" i="1" s="1"/>
  <c r="AH4150" i="1"/>
  <c r="AH4151" i="1"/>
  <c r="AH4152" i="1"/>
  <c r="AH4153" i="1"/>
  <c r="AH4154" i="1"/>
  <c r="AH4155" i="1"/>
  <c r="AH4156" i="1"/>
  <c r="AH4157" i="1"/>
  <c r="AG4157" i="1" s="1"/>
  <c r="AH4158" i="1"/>
  <c r="AH4159" i="1"/>
  <c r="AH4160" i="1"/>
  <c r="AH4161" i="1"/>
  <c r="AH4162" i="1"/>
  <c r="AH4163" i="1"/>
  <c r="AH4164" i="1"/>
  <c r="AH4165" i="1"/>
  <c r="AG4165" i="1" s="1"/>
  <c r="AH4166" i="1"/>
  <c r="AH4167" i="1"/>
  <c r="AH4168" i="1"/>
  <c r="AH4169" i="1"/>
  <c r="AH4170" i="1"/>
  <c r="AH4171" i="1"/>
  <c r="AH4172" i="1"/>
  <c r="AH4173" i="1"/>
  <c r="AG4173" i="1" s="1"/>
  <c r="AH4174" i="1"/>
  <c r="AH4175" i="1"/>
  <c r="AH4176" i="1"/>
  <c r="AH4177" i="1"/>
  <c r="AH4178" i="1"/>
  <c r="AH4179" i="1"/>
  <c r="AH4180" i="1"/>
  <c r="AH4181" i="1"/>
  <c r="AG4181" i="1" s="1"/>
  <c r="AH4182" i="1"/>
  <c r="AH4183" i="1"/>
  <c r="AH4184" i="1"/>
  <c r="AH4185" i="1"/>
  <c r="AH4186" i="1"/>
  <c r="AH4187" i="1"/>
  <c r="AH4188" i="1"/>
  <c r="AH4189" i="1"/>
  <c r="AG4189" i="1" s="1"/>
  <c r="AH4190" i="1"/>
  <c r="AH4191" i="1"/>
  <c r="AH4192" i="1"/>
  <c r="AH4193" i="1"/>
  <c r="AH4194" i="1"/>
  <c r="AH4195" i="1"/>
  <c r="AH4196" i="1"/>
  <c r="AH4197" i="1"/>
  <c r="AG4197" i="1" s="1"/>
  <c r="AH4198" i="1"/>
  <c r="AH4199" i="1"/>
  <c r="AH4200" i="1"/>
  <c r="AH4201" i="1"/>
  <c r="AH4202" i="1"/>
  <c r="AH4203" i="1"/>
  <c r="AH4204" i="1"/>
  <c r="AH4205" i="1"/>
  <c r="AG4205" i="1" s="1"/>
  <c r="AH4206" i="1"/>
  <c r="AH4207" i="1"/>
  <c r="AH4208" i="1"/>
  <c r="AH4209" i="1"/>
  <c r="AH4210" i="1"/>
  <c r="AH4211" i="1"/>
  <c r="AH4212" i="1"/>
  <c r="AH4213" i="1"/>
  <c r="AG4213" i="1" s="1"/>
  <c r="AH4214" i="1"/>
  <c r="AH4215" i="1"/>
  <c r="AH4216" i="1"/>
  <c r="AH4217" i="1"/>
  <c r="AH4218" i="1"/>
  <c r="AH4219" i="1"/>
  <c r="AH4220" i="1"/>
  <c r="AH4221" i="1"/>
  <c r="AG4221" i="1" s="1"/>
  <c r="AH4222" i="1"/>
  <c r="AH4223" i="1"/>
  <c r="AH4224" i="1"/>
  <c r="AH4225" i="1"/>
  <c r="AH4226" i="1"/>
  <c r="AH4227" i="1"/>
  <c r="AH4228" i="1"/>
  <c r="AH4229" i="1"/>
  <c r="AG4229" i="1" s="1"/>
  <c r="AH4230" i="1"/>
  <c r="AH4231" i="1"/>
  <c r="AH4232" i="1"/>
  <c r="AH4233" i="1"/>
  <c r="AH4234" i="1"/>
  <c r="AH4235" i="1"/>
  <c r="AH4236" i="1"/>
  <c r="AH4237" i="1"/>
  <c r="AG4237" i="1" s="1"/>
  <c r="AH4238" i="1"/>
  <c r="AH4239" i="1"/>
  <c r="AH4240" i="1"/>
  <c r="AH4241" i="1"/>
  <c r="AH4242" i="1"/>
  <c r="AH4243" i="1"/>
  <c r="AH4244" i="1"/>
  <c r="AH4245" i="1"/>
  <c r="AG4245" i="1" s="1"/>
  <c r="AH4246" i="1"/>
  <c r="AH4247" i="1"/>
  <c r="AH4248" i="1"/>
  <c r="AH4249" i="1"/>
  <c r="AH4250" i="1"/>
  <c r="AH4251" i="1"/>
  <c r="AH4252" i="1"/>
  <c r="AH4253" i="1"/>
  <c r="AG4253" i="1" s="1"/>
  <c r="AH4254" i="1"/>
  <c r="AH4255" i="1"/>
  <c r="AH4256" i="1"/>
  <c r="AH4257" i="1"/>
  <c r="AH4258" i="1"/>
  <c r="AH4259" i="1"/>
  <c r="AH4260" i="1"/>
  <c r="AH4261" i="1"/>
  <c r="AH4262" i="1"/>
  <c r="AH4263" i="1"/>
  <c r="AH4264" i="1"/>
  <c r="AH4265" i="1"/>
  <c r="AH4266" i="1"/>
  <c r="AH4267" i="1"/>
  <c r="AH4268" i="1"/>
  <c r="AH4269" i="1"/>
  <c r="AH4270" i="1"/>
  <c r="AH4271" i="1"/>
  <c r="AH4272" i="1"/>
  <c r="AH4273" i="1"/>
  <c r="AH4274" i="1"/>
  <c r="AH4275" i="1"/>
  <c r="AH4276" i="1"/>
  <c r="AH4277" i="1"/>
  <c r="AH4278" i="1"/>
  <c r="AH4279" i="1"/>
  <c r="AH4280" i="1"/>
  <c r="AH4281" i="1"/>
  <c r="AH4282" i="1"/>
  <c r="AH4283" i="1"/>
  <c r="AH4284" i="1"/>
  <c r="AH4285" i="1"/>
  <c r="AH4286" i="1"/>
  <c r="AH4287" i="1"/>
  <c r="AH4288" i="1"/>
  <c r="AH4289" i="1"/>
  <c r="AH4290" i="1"/>
  <c r="AH4291" i="1"/>
  <c r="AH4292" i="1"/>
  <c r="AH4293" i="1"/>
  <c r="AH4294" i="1"/>
  <c r="AH4295" i="1"/>
  <c r="AH4296" i="1"/>
  <c r="AH4297" i="1"/>
  <c r="AH4298" i="1"/>
  <c r="AH4299" i="1"/>
  <c r="AH4300" i="1"/>
  <c r="AH4301" i="1"/>
  <c r="AH4302" i="1"/>
  <c r="AH4303" i="1"/>
  <c r="AH4304" i="1"/>
  <c r="AH4305" i="1"/>
  <c r="AH4306" i="1"/>
  <c r="AH4307" i="1"/>
  <c r="AH4308" i="1"/>
  <c r="AH4309" i="1"/>
  <c r="AH4310" i="1"/>
  <c r="AH4311" i="1"/>
  <c r="AH4312" i="1"/>
  <c r="AH4313" i="1"/>
  <c r="AH4314" i="1"/>
  <c r="AH4315" i="1"/>
  <c r="AH4316" i="1"/>
  <c r="AH4317" i="1"/>
  <c r="AH4318" i="1"/>
  <c r="AH4319" i="1"/>
  <c r="AH4320" i="1"/>
  <c r="AH4321" i="1"/>
  <c r="AH4322" i="1"/>
  <c r="AH4323" i="1"/>
  <c r="AH4324" i="1"/>
  <c r="AH4325" i="1"/>
  <c r="AH4326" i="1"/>
  <c r="AH4327" i="1"/>
  <c r="AH4328" i="1"/>
  <c r="AH4329" i="1"/>
  <c r="AH4330" i="1"/>
  <c r="AH4331" i="1"/>
  <c r="AH4332" i="1"/>
  <c r="AH4333" i="1"/>
  <c r="AH4334" i="1"/>
  <c r="AH4335" i="1"/>
  <c r="AH4336" i="1"/>
  <c r="AH4337" i="1"/>
  <c r="AH4338" i="1"/>
  <c r="AH4339" i="1"/>
  <c r="AH4340" i="1"/>
  <c r="AH4341" i="1"/>
  <c r="AH4342" i="1"/>
  <c r="AH4343" i="1"/>
  <c r="AH4344" i="1"/>
  <c r="AH4345" i="1"/>
  <c r="AH4346" i="1"/>
  <c r="AH4347" i="1"/>
  <c r="AH4348" i="1"/>
  <c r="AH4349" i="1"/>
  <c r="AH4350" i="1"/>
  <c r="AH4351" i="1"/>
  <c r="AH4352" i="1"/>
  <c r="AH4353" i="1"/>
  <c r="AH4354" i="1"/>
  <c r="AH4355" i="1"/>
  <c r="AH4356" i="1"/>
  <c r="AH4357" i="1"/>
  <c r="AH4358" i="1"/>
  <c r="AH4359" i="1"/>
  <c r="AH4360" i="1"/>
  <c r="AH4361" i="1"/>
  <c r="AH4362" i="1"/>
  <c r="AH4363" i="1"/>
  <c r="AH4364" i="1"/>
  <c r="AH4365" i="1"/>
  <c r="AH4366" i="1"/>
  <c r="AH4367" i="1"/>
  <c r="AH4368" i="1"/>
  <c r="AH4369" i="1"/>
  <c r="AH4370" i="1"/>
  <c r="AH4371" i="1"/>
  <c r="AH4372" i="1"/>
  <c r="AH4373" i="1"/>
  <c r="AH4374" i="1"/>
  <c r="AH4375" i="1"/>
  <c r="AH4376" i="1"/>
  <c r="AH4377" i="1"/>
  <c r="AH4378" i="1"/>
  <c r="AH4379" i="1"/>
  <c r="AH4380" i="1"/>
  <c r="AH4381" i="1"/>
  <c r="AH4382" i="1"/>
  <c r="AH4383" i="1"/>
  <c r="AH4384" i="1"/>
  <c r="AH4385" i="1"/>
  <c r="AH4386" i="1"/>
  <c r="AH4387" i="1"/>
  <c r="AH4388" i="1"/>
  <c r="AH4389" i="1"/>
  <c r="AH4390" i="1"/>
  <c r="AH4391" i="1"/>
  <c r="AH4392" i="1"/>
  <c r="AH4393" i="1"/>
  <c r="AH4394" i="1"/>
  <c r="AH4395" i="1"/>
  <c r="AH4396" i="1"/>
  <c r="AH4397" i="1"/>
  <c r="AH4398" i="1"/>
  <c r="AH4399" i="1"/>
  <c r="AH4400" i="1"/>
  <c r="AH4401" i="1"/>
  <c r="AH4402" i="1"/>
  <c r="AH4403" i="1"/>
  <c r="AH4404" i="1"/>
  <c r="AH4405" i="1"/>
  <c r="AH4406" i="1"/>
  <c r="AH4407" i="1"/>
  <c r="AH4408" i="1"/>
  <c r="AH4409" i="1"/>
  <c r="AH4410" i="1"/>
  <c r="AH4411" i="1"/>
  <c r="AH4412" i="1"/>
  <c r="AH4413" i="1"/>
  <c r="AH4414" i="1"/>
  <c r="AH4415" i="1"/>
  <c r="AH4416" i="1"/>
  <c r="AH4417" i="1"/>
  <c r="AH4418" i="1"/>
  <c r="AH4419" i="1"/>
  <c r="AH4420" i="1"/>
  <c r="AH4421" i="1"/>
  <c r="AH4422" i="1"/>
  <c r="AH4423" i="1"/>
  <c r="AH4424" i="1"/>
  <c r="AH4425" i="1"/>
  <c r="AH4426" i="1"/>
  <c r="AH4427" i="1"/>
  <c r="AH4428" i="1"/>
  <c r="AH4429" i="1"/>
  <c r="AH4430" i="1"/>
  <c r="AH4431" i="1"/>
  <c r="AH4432" i="1"/>
  <c r="AH4433" i="1"/>
  <c r="AH4434" i="1"/>
  <c r="AH4435" i="1"/>
  <c r="AH4436" i="1"/>
  <c r="AH4437" i="1"/>
  <c r="AH4438" i="1"/>
  <c r="AH4439" i="1"/>
  <c r="AH4440" i="1"/>
  <c r="AH4441" i="1"/>
  <c r="AH4442" i="1"/>
  <c r="AH4443" i="1"/>
  <c r="AH4444" i="1"/>
  <c r="AH4445" i="1"/>
  <c r="AH4446" i="1"/>
  <c r="AH4447" i="1"/>
  <c r="AH4448" i="1"/>
  <c r="AH4449" i="1"/>
  <c r="AH4450" i="1"/>
  <c r="AH4451" i="1"/>
  <c r="AH4452" i="1"/>
  <c r="AH4453" i="1"/>
  <c r="AH4454" i="1"/>
  <c r="AH4455" i="1"/>
  <c r="AH4456" i="1"/>
  <c r="AH4457" i="1"/>
  <c r="AH4458" i="1"/>
  <c r="AH4459" i="1"/>
  <c r="AH4460" i="1"/>
  <c r="AH4461" i="1"/>
  <c r="AH4462" i="1"/>
  <c r="AH4463" i="1"/>
  <c r="AH4464" i="1"/>
  <c r="AH4465" i="1"/>
  <c r="AH4466" i="1"/>
  <c r="AH4467" i="1"/>
  <c r="AH4468" i="1"/>
  <c r="AH4469" i="1"/>
  <c r="AH4470" i="1"/>
  <c r="AH4471" i="1"/>
  <c r="AH4472" i="1"/>
  <c r="AH4473" i="1"/>
  <c r="AH4474" i="1"/>
  <c r="AH4475" i="1"/>
  <c r="AH4476" i="1"/>
  <c r="AH4477" i="1"/>
  <c r="AH4478" i="1"/>
  <c r="AH4479" i="1"/>
  <c r="AH4480" i="1"/>
  <c r="AH4481" i="1"/>
  <c r="AH4482" i="1"/>
  <c r="AH4483" i="1"/>
  <c r="AH4484" i="1"/>
  <c r="AH4485" i="1"/>
  <c r="AH4486" i="1"/>
  <c r="AH4487" i="1"/>
  <c r="AH4488" i="1"/>
  <c r="AH4489" i="1"/>
  <c r="AH4490" i="1"/>
  <c r="AH4491" i="1"/>
  <c r="AH4492" i="1"/>
  <c r="AH4493" i="1"/>
  <c r="AH4494" i="1"/>
  <c r="AH4495" i="1"/>
  <c r="AH4496" i="1"/>
  <c r="AH4497" i="1"/>
  <c r="AH4498" i="1"/>
  <c r="AH4499" i="1"/>
  <c r="AH4500" i="1"/>
  <c r="AH4501" i="1"/>
  <c r="AH4502" i="1"/>
  <c r="AH4503" i="1"/>
  <c r="AH4504" i="1"/>
  <c r="AH4505" i="1"/>
  <c r="AH4506" i="1"/>
  <c r="AH4507" i="1"/>
  <c r="AH4508" i="1"/>
  <c r="AH4509" i="1"/>
  <c r="AH4510" i="1"/>
  <c r="AH4511" i="1"/>
  <c r="AH4512" i="1"/>
  <c r="AH4513" i="1"/>
  <c r="AH4514" i="1"/>
  <c r="AH4515" i="1"/>
  <c r="AH4516" i="1"/>
  <c r="AH4517" i="1"/>
  <c r="AH4518" i="1"/>
  <c r="AH4519" i="1"/>
  <c r="AH4520" i="1"/>
  <c r="AH4521" i="1"/>
  <c r="AH4522" i="1"/>
  <c r="AH4523" i="1"/>
  <c r="AH4524" i="1"/>
  <c r="AH4525" i="1"/>
  <c r="AH4526" i="1"/>
  <c r="AH4527" i="1"/>
  <c r="AH4528" i="1"/>
  <c r="AH4529" i="1"/>
  <c r="AH4530" i="1"/>
  <c r="AH4531" i="1"/>
  <c r="AH4532" i="1"/>
  <c r="AH4533" i="1"/>
  <c r="AH4534" i="1"/>
  <c r="AH4535" i="1"/>
  <c r="AH4536" i="1"/>
  <c r="AH4537" i="1"/>
  <c r="AH4538" i="1"/>
  <c r="AH4539" i="1"/>
  <c r="AH4540" i="1"/>
  <c r="AH4541" i="1"/>
  <c r="AH4542" i="1"/>
  <c r="AH4543" i="1"/>
  <c r="AH4544" i="1"/>
  <c r="AH4545" i="1"/>
  <c r="AH4546" i="1"/>
  <c r="AH4547" i="1"/>
  <c r="AH4548" i="1"/>
  <c r="AH4549" i="1"/>
  <c r="AH4550" i="1"/>
  <c r="AH4551" i="1"/>
  <c r="AH4552" i="1"/>
  <c r="AH4553" i="1"/>
  <c r="AH4554" i="1"/>
  <c r="AH4555" i="1"/>
  <c r="AH4556" i="1"/>
  <c r="AH4557" i="1"/>
  <c r="AH4558" i="1"/>
  <c r="AH4559" i="1"/>
  <c r="AH4560" i="1"/>
  <c r="AH4561" i="1"/>
  <c r="AH4562" i="1"/>
  <c r="AH4563" i="1"/>
  <c r="AH4564" i="1"/>
  <c r="AH4565" i="1"/>
  <c r="AH4566" i="1"/>
  <c r="AH4567" i="1"/>
  <c r="AH4568" i="1"/>
  <c r="AH4569" i="1"/>
  <c r="AH4570" i="1"/>
  <c r="AH4571" i="1"/>
  <c r="AH4572" i="1"/>
  <c r="AH4573" i="1"/>
  <c r="AH4574" i="1"/>
  <c r="AH4575" i="1"/>
  <c r="AH4576" i="1"/>
  <c r="AH4577" i="1"/>
  <c r="AH4578" i="1"/>
  <c r="AH4579" i="1"/>
  <c r="AH4580" i="1"/>
  <c r="AH4581" i="1"/>
  <c r="AH4582" i="1"/>
  <c r="AH4583" i="1"/>
  <c r="AH4584" i="1"/>
  <c r="AH4585" i="1"/>
  <c r="AH4586" i="1"/>
  <c r="AH4587" i="1"/>
  <c r="AH4588" i="1"/>
  <c r="AH4589" i="1"/>
  <c r="AH4590" i="1"/>
  <c r="AH4591" i="1"/>
  <c r="AH4592" i="1"/>
  <c r="AH4593" i="1"/>
  <c r="AH4594" i="1"/>
  <c r="AH4595" i="1"/>
  <c r="AH4596" i="1"/>
  <c r="AH4597" i="1"/>
  <c r="AH4598" i="1"/>
  <c r="AH4599" i="1"/>
  <c r="AH4600" i="1"/>
  <c r="AH4601" i="1"/>
  <c r="AH4602" i="1"/>
  <c r="AH4603" i="1"/>
  <c r="AH4604" i="1"/>
  <c r="AH4605" i="1"/>
  <c r="AH4606" i="1"/>
  <c r="AH4607" i="1"/>
  <c r="AH4608" i="1"/>
  <c r="AH4609" i="1"/>
  <c r="AH4610" i="1"/>
  <c r="AH4611" i="1"/>
  <c r="AH4612" i="1"/>
  <c r="AH4613" i="1"/>
  <c r="AH4614" i="1"/>
  <c r="AH4615" i="1"/>
  <c r="AH4616" i="1"/>
  <c r="AH4617" i="1"/>
  <c r="AH4618" i="1"/>
  <c r="AH4619" i="1"/>
  <c r="AH4620" i="1"/>
  <c r="AH4621" i="1"/>
  <c r="AH4622" i="1"/>
  <c r="AH4623" i="1"/>
  <c r="AH4624" i="1"/>
  <c r="AH4625" i="1"/>
  <c r="AH4626" i="1"/>
  <c r="AH4627" i="1"/>
  <c r="AH4628" i="1"/>
  <c r="AH4629" i="1"/>
  <c r="AH4630" i="1"/>
  <c r="AH4631" i="1"/>
  <c r="AH4632" i="1"/>
  <c r="AH4633" i="1"/>
  <c r="AH4634" i="1"/>
  <c r="AH4635" i="1"/>
  <c r="AH4636" i="1"/>
  <c r="AH4637" i="1"/>
  <c r="AH4638" i="1"/>
  <c r="AH4639" i="1"/>
  <c r="AH4640" i="1"/>
  <c r="AH4641" i="1"/>
  <c r="AH4642" i="1"/>
  <c r="AH4643" i="1"/>
  <c r="AH4644" i="1"/>
  <c r="AH4645" i="1"/>
  <c r="AH4646" i="1"/>
  <c r="AH4647" i="1"/>
  <c r="AH4648" i="1"/>
  <c r="AH4649" i="1"/>
  <c r="AH4650" i="1"/>
  <c r="AH4651" i="1"/>
  <c r="AH4652" i="1"/>
  <c r="AH4653" i="1"/>
  <c r="AH4654" i="1"/>
  <c r="AH4655" i="1"/>
  <c r="AH4656" i="1"/>
  <c r="AH4657" i="1"/>
  <c r="AH4658" i="1"/>
  <c r="AH4659" i="1"/>
  <c r="AH4660" i="1"/>
  <c r="AH4661" i="1"/>
  <c r="AH4662" i="1"/>
  <c r="AH4663" i="1"/>
  <c r="AH4664" i="1"/>
  <c r="AH4665" i="1"/>
  <c r="AH4666" i="1"/>
  <c r="AH4667" i="1"/>
  <c r="AH4668" i="1"/>
  <c r="AH4669" i="1"/>
  <c r="AH4670" i="1"/>
  <c r="AH4671" i="1"/>
  <c r="AH4672" i="1"/>
  <c r="AH4673" i="1"/>
  <c r="AH4674" i="1"/>
  <c r="AH4675" i="1"/>
  <c r="AH4676" i="1"/>
  <c r="AH4677" i="1"/>
  <c r="AH4678" i="1"/>
  <c r="AH4679" i="1"/>
  <c r="AH4680" i="1"/>
  <c r="AH4681" i="1"/>
  <c r="AH4682" i="1"/>
  <c r="AH4683" i="1"/>
  <c r="AH4684" i="1"/>
  <c r="AH4685" i="1"/>
  <c r="AH4686" i="1"/>
  <c r="AH4687" i="1"/>
  <c r="AH4688" i="1"/>
  <c r="AH4689" i="1"/>
  <c r="AH4690" i="1"/>
  <c r="AH4691" i="1"/>
  <c r="AH4692" i="1"/>
  <c r="AH4693" i="1"/>
  <c r="AH4694" i="1"/>
  <c r="AH4695" i="1"/>
  <c r="AH4696" i="1"/>
  <c r="AH4697" i="1"/>
  <c r="AH4698" i="1"/>
  <c r="AH4699" i="1"/>
  <c r="AH4700" i="1"/>
  <c r="AH4701" i="1"/>
  <c r="AH4702" i="1"/>
  <c r="AH4703" i="1"/>
  <c r="AH4704" i="1"/>
  <c r="AH4705" i="1"/>
  <c r="AH4706" i="1"/>
  <c r="AH4707" i="1"/>
  <c r="AH4708" i="1"/>
  <c r="AH4709" i="1"/>
  <c r="AH4710" i="1"/>
  <c r="AH4711" i="1"/>
  <c r="AH4712" i="1"/>
  <c r="AH4713" i="1"/>
  <c r="AH4714" i="1"/>
  <c r="AH4715" i="1"/>
  <c r="AH4716" i="1"/>
  <c r="AH4717" i="1"/>
  <c r="AH4718" i="1"/>
  <c r="AH4719" i="1"/>
  <c r="AH4720" i="1"/>
  <c r="AH4721" i="1"/>
  <c r="AH4722" i="1"/>
  <c r="AH4723" i="1"/>
  <c r="AH4724" i="1"/>
  <c r="AH4725" i="1"/>
  <c r="AH4726" i="1"/>
  <c r="AH4727" i="1"/>
  <c r="AH4728" i="1"/>
  <c r="AH4729" i="1"/>
  <c r="AH4730" i="1"/>
  <c r="AH4731" i="1"/>
  <c r="AH4732" i="1"/>
  <c r="AH4733" i="1"/>
  <c r="AH4734" i="1"/>
  <c r="AH4735" i="1"/>
  <c r="AH4736" i="1"/>
  <c r="AH4737" i="1"/>
  <c r="AH4738" i="1"/>
  <c r="AH4739" i="1"/>
  <c r="AH4740" i="1"/>
  <c r="AH4741" i="1"/>
  <c r="AH4742" i="1"/>
  <c r="AH4743" i="1"/>
  <c r="AH4744" i="1"/>
  <c r="AH4745" i="1"/>
  <c r="AH4746" i="1"/>
  <c r="AH4747" i="1"/>
  <c r="AH4748" i="1"/>
  <c r="AH4749" i="1"/>
  <c r="AH4750" i="1"/>
  <c r="AH4751" i="1"/>
  <c r="AH4752" i="1"/>
  <c r="AH4753" i="1"/>
  <c r="AH4754" i="1"/>
  <c r="AH4755" i="1"/>
  <c r="AH4756" i="1"/>
  <c r="AH4757" i="1"/>
  <c r="AH4758" i="1"/>
  <c r="AH4759" i="1"/>
  <c r="AH4760" i="1"/>
  <c r="AH4761" i="1"/>
  <c r="AH4762" i="1"/>
  <c r="AH4763" i="1"/>
  <c r="AH4764" i="1"/>
  <c r="AH4765" i="1"/>
  <c r="AH4766" i="1"/>
  <c r="AH4767" i="1"/>
  <c r="AH4768" i="1"/>
  <c r="AH4769" i="1"/>
  <c r="AH4770" i="1"/>
  <c r="AH4771" i="1"/>
  <c r="AH4772" i="1"/>
  <c r="AH4773" i="1"/>
  <c r="AH4774" i="1"/>
  <c r="AH4775" i="1"/>
  <c r="AH4776" i="1"/>
  <c r="AH4777" i="1"/>
  <c r="AH4778" i="1"/>
  <c r="AH4779" i="1"/>
  <c r="AH4780" i="1"/>
  <c r="AH4781" i="1"/>
  <c r="AH4782" i="1"/>
  <c r="AH4783" i="1"/>
  <c r="AH4784" i="1"/>
  <c r="AH4785" i="1"/>
  <c r="AH4786" i="1"/>
  <c r="AH4787" i="1"/>
  <c r="AH4788" i="1"/>
  <c r="AH4789" i="1"/>
  <c r="AH4790" i="1"/>
  <c r="AH4791" i="1"/>
  <c r="AH4792" i="1"/>
  <c r="AH4793" i="1"/>
  <c r="AH4794" i="1"/>
  <c r="AH4795" i="1"/>
  <c r="AH4796" i="1"/>
  <c r="AH4797" i="1"/>
  <c r="AH4798" i="1"/>
  <c r="AH4799" i="1"/>
  <c r="AH4800" i="1"/>
  <c r="AH4801" i="1"/>
  <c r="AH4802" i="1"/>
  <c r="AH4803" i="1"/>
  <c r="AH4804" i="1"/>
  <c r="AH4805" i="1"/>
  <c r="AH4806" i="1"/>
  <c r="AH4807" i="1"/>
  <c r="AH4808" i="1"/>
  <c r="AH4809" i="1"/>
  <c r="AH4810" i="1"/>
  <c r="AH4811" i="1"/>
  <c r="AH4812" i="1"/>
  <c r="AH4813" i="1"/>
  <c r="AH4814" i="1"/>
  <c r="AH4815" i="1"/>
  <c r="AH4816" i="1"/>
  <c r="AH4817" i="1"/>
  <c r="AH4818" i="1"/>
  <c r="AH4819" i="1"/>
  <c r="AH4820" i="1"/>
  <c r="AH4821" i="1"/>
  <c r="AH4822" i="1"/>
  <c r="AH4823" i="1"/>
  <c r="AH4824" i="1"/>
  <c r="AH4825" i="1"/>
  <c r="AH4826" i="1"/>
  <c r="AH4827" i="1"/>
  <c r="AH4828" i="1"/>
  <c r="AH4829" i="1"/>
  <c r="AH4830" i="1"/>
  <c r="AH4831" i="1"/>
  <c r="AH4832" i="1"/>
  <c r="AH4833" i="1"/>
  <c r="AH4834" i="1"/>
  <c r="AH4835" i="1"/>
  <c r="AH4836" i="1"/>
  <c r="AH4837" i="1"/>
  <c r="AH4838" i="1"/>
  <c r="AH4839" i="1"/>
  <c r="AH4840" i="1"/>
  <c r="AH4841" i="1"/>
  <c r="AH4842" i="1"/>
  <c r="AH4843" i="1"/>
  <c r="AH4844" i="1"/>
  <c r="AH4845" i="1"/>
  <c r="AH4846" i="1"/>
  <c r="AH4847" i="1"/>
  <c r="AH4848" i="1"/>
  <c r="AH4849" i="1"/>
  <c r="AH4850" i="1"/>
  <c r="AH4851" i="1"/>
  <c r="AH4852" i="1"/>
  <c r="AH4853" i="1"/>
  <c r="AH4854" i="1"/>
  <c r="AH4855" i="1"/>
  <c r="AH4856" i="1"/>
  <c r="AH4857" i="1"/>
  <c r="AH4858" i="1"/>
  <c r="AH4859" i="1"/>
  <c r="AH4860" i="1"/>
  <c r="AH4861" i="1"/>
  <c r="AH4862" i="1"/>
  <c r="AH4863" i="1"/>
  <c r="AH4864" i="1"/>
  <c r="AH4865" i="1"/>
  <c r="AH4866" i="1"/>
  <c r="AH4867" i="1"/>
  <c r="AH4868" i="1"/>
  <c r="AH4869" i="1"/>
  <c r="AH4870" i="1"/>
  <c r="AH4871" i="1"/>
  <c r="AH4872" i="1"/>
  <c r="AH4873" i="1"/>
  <c r="AH4874" i="1"/>
  <c r="AH4875" i="1"/>
  <c r="AH4876" i="1"/>
  <c r="AH4877" i="1"/>
  <c r="AH4878" i="1"/>
  <c r="AH4879" i="1"/>
  <c r="AH4880" i="1"/>
  <c r="AH4881" i="1"/>
  <c r="AH4882" i="1"/>
  <c r="AH4883" i="1"/>
  <c r="AH4884" i="1"/>
  <c r="AH4885" i="1"/>
  <c r="AH4886" i="1"/>
  <c r="AH4887" i="1"/>
  <c r="AH4888" i="1"/>
  <c r="AH4889" i="1"/>
  <c r="AH4890" i="1"/>
  <c r="AH4891" i="1"/>
  <c r="AH4892" i="1"/>
  <c r="AH4893" i="1"/>
  <c r="AH4894" i="1"/>
  <c r="AH4895" i="1"/>
  <c r="AH4896" i="1"/>
  <c r="AH4897" i="1"/>
  <c r="AH4898" i="1"/>
  <c r="AH4899" i="1"/>
  <c r="AH4900" i="1"/>
  <c r="AH4901" i="1"/>
  <c r="AH4902" i="1"/>
  <c r="AH4903" i="1"/>
  <c r="AH4904" i="1"/>
  <c r="AH4905" i="1"/>
  <c r="AH4906" i="1"/>
  <c r="AH4907" i="1"/>
  <c r="AH4908" i="1"/>
  <c r="AH4909" i="1"/>
  <c r="AH4910" i="1"/>
  <c r="AH4911" i="1"/>
  <c r="AH4912" i="1"/>
  <c r="AH4913" i="1"/>
  <c r="AH4914" i="1"/>
  <c r="AH4915" i="1"/>
  <c r="AH4916" i="1"/>
  <c r="AH4917" i="1"/>
  <c r="AH4918" i="1"/>
  <c r="AH4919" i="1"/>
  <c r="AH4920" i="1"/>
  <c r="AH4921" i="1"/>
  <c r="AH4922" i="1"/>
  <c r="AH4923" i="1"/>
  <c r="AH4924" i="1"/>
  <c r="AH4925" i="1"/>
  <c r="AH4926" i="1"/>
  <c r="AH4927" i="1"/>
  <c r="AH4928" i="1"/>
  <c r="AH4929" i="1"/>
  <c r="AH4930" i="1"/>
  <c r="AH4931" i="1"/>
  <c r="AH4932" i="1"/>
  <c r="AH4933" i="1"/>
  <c r="AH4934" i="1"/>
  <c r="AH4935" i="1"/>
  <c r="AH4936" i="1"/>
  <c r="AH4937" i="1"/>
  <c r="AH4938" i="1"/>
  <c r="AH4939" i="1"/>
  <c r="AH4940" i="1"/>
  <c r="AH4941" i="1"/>
  <c r="AH4942" i="1"/>
  <c r="AH4943" i="1"/>
  <c r="AH4944" i="1"/>
  <c r="AH4945" i="1"/>
  <c r="AH4946" i="1"/>
  <c r="AH4947" i="1"/>
  <c r="AH4948" i="1"/>
  <c r="AH4949" i="1"/>
  <c r="AH4950" i="1"/>
  <c r="AH4951" i="1"/>
  <c r="AH4952" i="1"/>
  <c r="AH4953" i="1"/>
  <c r="AH4954" i="1"/>
  <c r="AH4955" i="1"/>
  <c r="AH4956" i="1"/>
  <c r="AH4957" i="1"/>
  <c r="AH4958" i="1"/>
  <c r="AH4959" i="1"/>
  <c r="AH4960" i="1"/>
  <c r="AH4961" i="1"/>
  <c r="AH4962" i="1"/>
  <c r="AH4963" i="1"/>
  <c r="AH4964" i="1"/>
  <c r="AH4965" i="1"/>
  <c r="AH4966" i="1"/>
  <c r="AH4967" i="1"/>
  <c r="AH4968" i="1"/>
  <c r="AH4969" i="1"/>
  <c r="AH4970" i="1"/>
  <c r="AH4971" i="1"/>
  <c r="AH4972" i="1"/>
  <c r="AH4973" i="1"/>
  <c r="AH4974" i="1"/>
  <c r="AH4975" i="1"/>
  <c r="AH4976" i="1"/>
  <c r="AH4977" i="1"/>
  <c r="AH4978" i="1"/>
  <c r="AH4979" i="1"/>
  <c r="AH4980" i="1"/>
  <c r="AH4981" i="1"/>
  <c r="AH4982" i="1"/>
  <c r="AH4983" i="1"/>
  <c r="AH4984" i="1"/>
  <c r="AH4985" i="1"/>
  <c r="AH4986" i="1"/>
  <c r="AH4987" i="1"/>
  <c r="AH4988" i="1"/>
  <c r="AH4989" i="1"/>
  <c r="AH4990" i="1"/>
  <c r="AH4991" i="1"/>
  <c r="AH4992" i="1"/>
  <c r="AH4993" i="1"/>
  <c r="AH4994" i="1"/>
  <c r="AH4995" i="1"/>
  <c r="AH4996" i="1"/>
  <c r="AH4997" i="1"/>
  <c r="AH4998" i="1"/>
  <c r="AH4999" i="1"/>
  <c r="AH5000" i="1"/>
  <c r="AH5001" i="1"/>
  <c r="AH5002" i="1"/>
  <c r="AH5003" i="1"/>
  <c r="AH5004" i="1"/>
  <c r="AH5005" i="1"/>
  <c r="AH5006" i="1"/>
  <c r="AH5007" i="1"/>
  <c r="AH5008" i="1"/>
  <c r="AH5009" i="1"/>
  <c r="AH5010" i="1"/>
  <c r="AH5011" i="1"/>
  <c r="AH5012" i="1"/>
  <c r="AH5013" i="1"/>
  <c r="AH5014" i="1"/>
  <c r="AH5015" i="1"/>
  <c r="AH5016" i="1"/>
  <c r="AH5017" i="1"/>
  <c r="AH5018" i="1"/>
  <c r="AH5019" i="1"/>
  <c r="AH5020" i="1"/>
  <c r="AH5021" i="1"/>
  <c r="AH5022" i="1"/>
  <c r="AH5023" i="1"/>
  <c r="AH5024" i="1"/>
  <c r="AH5025" i="1"/>
  <c r="AH5026" i="1"/>
  <c r="AH5027" i="1"/>
  <c r="AH5028" i="1"/>
  <c r="AH5029" i="1"/>
  <c r="AH5030" i="1"/>
  <c r="AH5031" i="1"/>
  <c r="AH5032" i="1"/>
  <c r="AH5033" i="1"/>
  <c r="AH5034" i="1"/>
  <c r="AH5035" i="1"/>
  <c r="AH5036" i="1"/>
  <c r="AH5037" i="1"/>
  <c r="AH5038" i="1"/>
  <c r="AH5039" i="1"/>
  <c r="AH5040" i="1"/>
  <c r="AH5041" i="1"/>
  <c r="AH5042" i="1"/>
  <c r="AH5043" i="1"/>
  <c r="AH5044" i="1"/>
  <c r="AH5045" i="1"/>
  <c r="AH5046" i="1"/>
  <c r="AH5047" i="1"/>
  <c r="AH5048" i="1"/>
  <c r="AH5049" i="1"/>
  <c r="AH5050" i="1"/>
  <c r="AH5051" i="1"/>
  <c r="AH5052" i="1"/>
  <c r="AH5053" i="1"/>
  <c r="AH5054" i="1"/>
  <c r="AH5055" i="1"/>
  <c r="AH5056" i="1"/>
  <c r="AH5057" i="1"/>
  <c r="AH5058" i="1"/>
  <c r="AH5059" i="1"/>
  <c r="AH5060" i="1"/>
  <c r="AH5061" i="1"/>
  <c r="AH5062" i="1"/>
  <c r="AH5063" i="1"/>
  <c r="AH5064" i="1"/>
  <c r="AH5065" i="1"/>
  <c r="AH5066" i="1"/>
  <c r="AH5067" i="1"/>
  <c r="AH5068" i="1"/>
  <c r="AH5069" i="1"/>
  <c r="AH5070" i="1"/>
  <c r="AH5071" i="1"/>
  <c r="AH5072" i="1"/>
  <c r="AH5073" i="1"/>
  <c r="AH5074" i="1"/>
  <c r="AH5075" i="1"/>
  <c r="AH5076" i="1"/>
  <c r="AH5077" i="1"/>
  <c r="AH5078" i="1"/>
  <c r="AH5079" i="1"/>
  <c r="AH5080" i="1"/>
  <c r="AH5081" i="1"/>
  <c r="AH5082" i="1"/>
  <c r="AH5083" i="1"/>
  <c r="AH5084" i="1"/>
  <c r="AH5085" i="1"/>
  <c r="AH5086" i="1"/>
  <c r="AH5087" i="1"/>
  <c r="AH5088" i="1"/>
  <c r="AH5089" i="1"/>
  <c r="AH5090" i="1"/>
  <c r="AH5091" i="1"/>
  <c r="AH5092" i="1"/>
  <c r="AH5093" i="1"/>
  <c r="AH5094" i="1"/>
  <c r="AH5095" i="1"/>
  <c r="AH5096" i="1"/>
  <c r="AH5097" i="1"/>
  <c r="AH5098" i="1"/>
  <c r="AH5099" i="1"/>
  <c r="AH5100" i="1"/>
  <c r="AH5101" i="1"/>
  <c r="AH5102" i="1"/>
  <c r="AH5103" i="1"/>
  <c r="AH5104" i="1"/>
  <c r="AH5105" i="1"/>
  <c r="AH5106" i="1"/>
  <c r="AH5107" i="1"/>
  <c r="AH5108" i="1"/>
  <c r="AH5109" i="1"/>
  <c r="AH5110" i="1"/>
  <c r="AH5111" i="1"/>
  <c r="AH5112" i="1"/>
  <c r="AH5113" i="1"/>
  <c r="AH5114" i="1"/>
  <c r="AH5115" i="1"/>
  <c r="AH5116" i="1"/>
  <c r="AH5117" i="1"/>
  <c r="AH5118" i="1"/>
  <c r="AH5119" i="1"/>
  <c r="AH5120" i="1"/>
  <c r="AH5121" i="1"/>
  <c r="AH5122" i="1"/>
  <c r="AH5123" i="1"/>
  <c r="AH5124" i="1"/>
  <c r="AH5125" i="1"/>
  <c r="AH5126" i="1"/>
  <c r="AH5127" i="1"/>
  <c r="AH5128" i="1"/>
  <c r="AH5129" i="1"/>
  <c r="AH5130" i="1"/>
  <c r="AH5131" i="1"/>
  <c r="AH5132" i="1"/>
  <c r="AH5133" i="1"/>
  <c r="AH5134" i="1"/>
  <c r="AH5135" i="1"/>
  <c r="AH5136" i="1"/>
  <c r="AH5137" i="1"/>
  <c r="AH5138" i="1"/>
  <c r="AH5139" i="1"/>
  <c r="AH5140" i="1"/>
  <c r="AH5141" i="1"/>
  <c r="AH5142" i="1"/>
  <c r="AH5143" i="1"/>
  <c r="AH5144" i="1"/>
  <c r="AH5145" i="1"/>
  <c r="AH5146" i="1"/>
  <c r="AH5147" i="1"/>
  <c r="AH5148" i="1"/>
  <c r="AH5149" i="1"/>
  <c r="AH5150" i="1"/>
  <c r="AH5151" i="1"/>
  <c r="AH5152" i="1"/>
  <c r="AH5153" i="1"/>
  <c r="AH5154" i="1"/>
  <c r="AH5155" i="1"/>
  <c r="AH5156" i="1"/>
  <c r="AH5157" i="1"/>
  <c r="AH5158" i="1"/>
  <c r="AH5159" i="1"/>
  <c r="AH5160" i="1"/>
  <c r="AH5161" i="1"/>
  <c r="AH5162" i="1"/>
  <c r="AH5163" i="1"/>
  <c r="AH5164" i="1"/>
  <c r="AH5165" i="1"/>
  <c r="AH5166" i="1"/>
  <c r="AH5167" i="1"/>
  <c r="AH5168" i="1"/>
  <c r="AH5169" i="1"/>
  <c r="AH5170" i="1"/>
  <c r="AH5171" i="1"/>
  <c r="AH5172" i="1"/>
  <c r="AH5173" i="1"/>
  <c r="AH5174" i="1"/>
  <c r="AH5175" i="1"/>
  <c r="AH5176" i="1"/>
  <c r="AH5177" i="1"/>
  <c r="AH5178" i="1"/>
  <c r="AH5179" i="1"/>
  <c r="AH5180" i="1"/>
  <c r="AH5181" i="1"/>
  <c r="AH5182" i="1"/>
  <c r="AH5183" i="1"/>
  <c r="AH5184" i="1"/>
  <c r="AH5185" i="1"/>
  <c r="AH5186" i="1"/>
  <c r="AH5187" i="1"/>
  <c r="AH5188" i="1"/>
  <c r="AH5189" i="1"/>
  <c r="AH5190" i="1"/>
  <c r="AH5191" i="1"/>
  <c r="AH5192" i="1"/>
  <c r="AH5193" i="1"/>
  <c r="AH5194" i="1"/>
  <c r="AH5195" i="1"/>
  <c r="AH5196" i="1"/>
  <c r="AH5197" i="1"/>
  <c r="AH5198" i="1"/>
  <c r="AH5199" i="1"/>
  <c r="AH5200" i="1"/>
  <c r="AH5201" i="1"/>
  <c r="AH5202" i="1"/>
  <c r="AH5203" i="1"/>
  <c r="AH5204" i="1"/>
  <c r="AH5205" i="1"/>
  <c r="AH5206" i="1"/>
  <c r="AH5207" i="1"/>
  <c r="AH5208" i="1"/>
  <c r="AH5209" i="1"/>
  <c r="AH5210" i="1"/>
  <c r="AH5211" i="1"/>
  <c r="AH5212" i="1"/>
  <c r="AH5213" i="1"/>
  <c r="AH5214" i="1"/>
  <c r="AH5215" i="1"/>
  <c r="AH5216" i="1"/>
  <c r="AH5217" i="1"/>
  <c r="AH5218" i="1"/>
  <c r="AH5219" i="1"/>
  <c r="AH5220" i="1"/>
  <c r="AH5221" i="1"/>
  <c r="AH5222" i="1"/>
  <c r="AH5223" i="1"/>
  <c r="AH5224" i="1"/>
  <c r="AH5225" i="1"/>
  <c r="AH5226" i="1"/>
  <c r="AH5227" i="1"/>
  <c r="AH5228" i="1"/>
  <c r="AH5229" i="1"/>
  <c r="AH5230" i="1"/>
  <c r="AH5231" i="1"/>
  <c r="AH5232" i="1"/>
  <c r="AH5233" i="1"/>
  <c r="AH5234" i="1"/>
  <c r="AH5235" i="1"/>
  <c r="AH5236" i="1"/>
  <c r="AH5237" i="1"/>
  <c r="AH5238" i="1"/>
  <c r="AH5239" i="1"/>
  <c r="AH5240" i="1"/>
  <c r="AH5241" i="1"/>
  <c r="AH5242" i="1"/>
  <c r="AH5243" i="1"/>
  <c r="AH5244" i="1"/>
  <c r="AH5245" i="1"/>
  <c r="AH5246" i="1"/>
  <c r="AH5247" i="1"/>
  <c r="AH5248" i="1"/>
  <c r="AH5249" i="1"/>
  <c r="AH5250" i="1"/>
  <c r="AH5251" i="1"/>
  <c r="AH5252" i="1"/>
  <c r="AH5253" i="1"/>
  <c r="AH5254" i="1"/>
  <c r="AH5255" i="1"/>
  <c r="AH5256" i="1"/>
  <c r="AH5257" i="1"/>
  <c r="AH5258" i="1"/>
  <c r="AH5259" i="1"/>
  <c r="AH5260" i="1"/>
  <c r="AH5261" i="1"/>
  <c r="AH5262" i="1"/>
  <c r="AH5263" i="1"/>
  <c r="AH5264" i="1"/>
  <c r="AH5265" i="1"/>
  <c r="AH5266" i="1"/>
  <c r="AH5267" i="1"/>
  <c r="AH5268" i="1"/>
  <c r="AH5269" i="1"/>
  <c r="AH5270" i="1"/>
  <c r="AH5271" i="1"/>
  <c r="AH5272" i="1"/>
  <c r="AH5273" i="1"/>
  <c r="AH5274" i="1"/>
  <c r="AH5275" i="1"/>
  <c r="AH5276" i="1"/>
  <c r="AH5277" i="1"/>
  <c r="AH5278" i="1"/>
  <c r="AH5279" i="1"/>
  <c r="AH5280" i="1"/>
  <c r="AH5281" i="1"/>
  <c r="AH5282" i="1"/>
  <c r="AH5283" i="1"/>
  <c r="AH5284" i="1"/>
  <c r="AH5285" i="1"/>
  <c r="AH5286" i="1"/>
  <c r="AH5287" i="1"/>
  <c r="AH5288" i="1"/>
  <c r="AH5289" i="1"/>
  <c r="AH5290" i="1"/>
  <c r="AH5291" i="1"/>
  <c r="AH5292" i="1"/>
  <c r="AH5293" i="1"/>
  <c r="AH5294" i="1"/>
  <c r="AH5295" i="1"/>
  <c r="AH5296" i="1"/>
  <c r="AH5297" i="1"/>
  <c r="AH5298" i="1"/>
  <c r="AH5299" i="1"/>
  <c r="AH5300" i="1"/>
  <c r="AH5301" i="1"/>
  <c r="AH5302" i="1"/>
  <c r="AH5303" i="1"/>
  <c r="AH5304" i="1"/>
  <c r="AH5305" i="1"/>
  <c r="AH5306" i="1"/>
  <c r="AH5307" i="1"/>
  <c r="AH5308" i="1"/>
  <c r="AH5309" i="1"/>
  <c r="AH5310" i="1"/>
  <c r="AH5311" i="1"/>
  <c r="AH5312" i="1"/>
  <c r="AH5313" i="1"/>
  <c r="AH5314" i="1"/>
  <c r="AH5315" i="1"/>
  <c r="AH5316" i="1"/>
  <c r="AH5317" i="1"/>
  <c r="AH5318" i="1"/>
  <c r="AH5319" i="1"/>
  <c r="AH5320" i="1"/>
  <c r="AH5321" i="1"/>
  <c r="AH5322" i="1"/>
  <c r="AH5323" i="1"/>
  <c r="AH5324" i="1"/>
  <c r="AH5325" i="1"/>
  <c r="AH5326" i="1"/>
  <c r="AH5327" i="1"/>
  <c r="AH5328" i="1"/>
  <c r="AH5329" i="1"/>
  <c r="AH5330" i="1"/>
  <c r="AH5331" i="1"/>
  <c r="AH5332" i="1"/>
  <c r="AH5333" i="1"/>
  <c r="AH5334" i="1"/>
  <c r="AH5335" i="1"/>
  <c r="AH5336" i="1"/>
  <c r="AH5337" i="1"/>
  <c r="AH5338" i="1"/>
  <c r="AH5339" i="1"/>
  <c r="AH5340" i="1"/>
  <c r="AH5341" i="1"/>
  <c r="AH5342" i="1"/>
  <c r="AH5343" i="1"/>
  <c r="AH5344" i="1"/>
  <c r="AH5345" i="1"/>
  <c r="AH5346" i="1"/>
  <c r="AH5347" i="1"/>
  <c r="AH5348" i="1"/>
  <c r="AH5349" i="1"/>
  <c r="AH5350" i="1"/>
  <c r="AH5351" i="1"/>
  <c r="AH5352" i="1"/>
  <c r="AH5353" i="1"/>
  <c r="AH5354" i="1"/>
  <c r="AH5355" i="1"/>
  <c r="AH5356" i="1"/>
  <c r="AH5357" i="1"/>
  <c r="AH5358" i="1"/>
  <c r="AH5359" i="1"/>
  <c r="AH5360" i="1"/>
  <c r="AH5361" i="1"/>
  <c r="AH5362" i="1"/>
  <c r="AH5363" i="1"/>
  <c r="AH5364" i="1"/>
  <c r="AH5365" i="1"/>
  <c r="AH5366" i="1"/>
  <c r="AH5367" i="1"/>
  <c r="AH5368" i="1"/>
  <c r="AH5369" i="1"/>
  <c r="AH5370" i="1"/>
  <c r="AH5371" i="1"/>
  <c r="AH5372" i="1"/>
  <c r="AH5373" i="1"/>
  <c r="AH5374" i="1"/>
  <c r="AH5375" i="1"/>
  <c r="AH5376" i="1"/>
  <c r="AH5377" i="1"/>
  <c r="AH5378" i="1"/>
  <c r="AH5379" i="1"/>
  <c r="AH5380" i="1"/>
  <c r="AH5381" i="1"/>
  <c r="AH5382" i="1"/>
  <c r="AH5383" i="1"/>
  <c r="AH5384" i="1"/>
  <c r="AH5385" i="1"/>
  <c r="AH5386" i="1"/>
  <c r="AH5387" i="1"/>
  <c r="AH5388" i="1"/>
  <c r="AH5389" i="1"/>
  <c r="AH5390" i="1"/>
  <c r="AH5391" i="1"/>
  <c r="AH5392" i="1"/>
  <c r="AH5393" i="1"/>
  <c r="AH5394" i="1"/>
  <c r="AH5395" i="1"/>
  <c r="AH5396" i="1"/>
  <c r="AH5397" i="1"/>
  <c r="AH5398" i="1"/>
  <c r="AH5399" i="1"/>
  <c r="AH5400" i="1"/>
  <c r="AH5401" i="1"/>
  <c r="AH5402" i="1"/>
  <c r="AH5403" i="1"/>
  <c r="AH5404" i="1"/>
  <c r="AH5405" i="1"/>
  <c r="AH5406" i="1"/>
  <c r="AH5407" i="1"/>
  <c r="AH5408" i="1"/>
  <c r="AH5409" i="1"/>
  <c r="AH5410" i="1"/>
  <c r="AH5411" i="1"/>
  <c r="AH5412" i="1"/>
  <c r="AH5413" i="1"/>
  <c r="AH5414" i="1"/>
  <c r="AH5415" i="1"/>
  <c r="AH5416" i="1"/>
  <c r="AH5417" i="1"/>
  <c r="AH5418" i="1"/>
  <c r="AH5419" i="1"/>
  <c r="AH5420" i="1"/>
  <c r="AH5421" i="1"/>
  <c r="AH5422" i="1"/>
  <c r="AH5423" i="1"/>
  <c r="AH5424" i="1"/>
  <c r="AH5425" i="1"/>
  <c r="AH5426" i="1"/>
  <c r="AH5427" i="1"/>
  <c r="AH5428" i="1"/>
  <c r="AH5429" i="1"/>
  <c r="AH5430" i="1"/>
  <c r="AH5431" i="1"/>
  <c r="AH5432" i="1"/>
  <c r="AH5433" i="1"/>
  <c r="AH5434" i="1"/>
  <c r="AH5435" i="1"/>
  <c r="AH5436" i="1"/>
  <c r="AH5437" i="1"/>
  <c r="AH5438" i="1"/>
  <c r="AH5439" i="1"/>
  <c r="AH5440" i="1"/>
  <c r="AH5441" i="1"/>
  <c r="AH5442" i="1"/>
  <c r="AH5443" i="1"/>
  <c r="AH5444" i="1"/>
  <c r="AH5445" i="1"/>
  <c r="AH5446" i="1"/>
  <c r="AH5447" i="1"/>
  <c r="AH5448" i="1"/>
  <c r="AH5449" i="1"/>
  <c r="AH5450" i="1"/>
  <c r="AH5451" i="1"/>
  <c r="AH5452" i="1"/>
  <c r="AH5453" i="1"/>
  <c r="AH5454" i="1"/>
  <c r="AH5455" i="1"/>
  <c r="AH5456" i="1"/>
  <c r="AH5457" i="1"/>
  <c r="AH5458" i="1"/>
  <c r="AH5459" i="1"/>
  <c r="AH5460" i="1"/>
  <c r="AH5461" i="1"/>
  <c r="AH5462" i="1"/>
  <c r="AH5463" i="1"/>
  <c r="AH5464" i="1"/>
  <c r="AH5465" i="1"/>
  <c r="AH5466" i="1"/>
  <c r="AH5467" i="1"/>
  <c r="AH5468" i="1"/>
  <c r="AH5469" i="1"/>
  <c r="AH5470" i="1"/>
  <c r="AH5471" i="1"/>
  <c r="AH5472" i="1"/>
  <c r="AH5473" i="1"/>
  <c r="AH5474" i="1"/>
  <c r="AH5475" i="1"/>
  <c r="AH5476" i="1"/>
  <c r="AH5477" i="1"/>
  <c r="AH5478" i="1"/>
  <c r="AH5479" i="1"/>
  <c r="AH5480" i="1"/>
  <c r="AH5481" i="1"/>
  <c r="AH5482" i="1"/>
  <c r="AH5483" i="1"/>
  <c r="AH5484" i="1"/>
  <c r="AH5485" i="1"/>
  <c r="AH5486" i="1"/>
  <c r="AH5487" i="1"/>
  <c r="AH5488" i="1"/>
  <c r="AH5489" i="1"/>
  <c r="AH5490" i="1"/>
  <c r="AH5491" i="1"/>
  <c r="AH5492" i="1"/>
  <c r="AH5493" i="1"/>
  <c r="AH5494" i="1"/>
  <c r="AH5495" i="1"/>
  <c r="AH5496" i="1"/>
  <c r="AH5497" i="1"/>
  <c r="AH5498" i="1"/>
  <c r="AH5499" i="1"/>
  <c r="AH5500" i="1"/>
  <c r="AH5501" i="1"/>
  <c r="AH5502" i="1"/>
  <c r="AH5503" i="1"/>
  <c r="AH5504" i="1"/>
  <c r="AH5505" i="1"/>
  <c r="AH5506" i="1"/>
  <c r="AH5507" i="1"/>
  <c r="AH5508" i="1"/>
  <c r="AH5509" i="1"/>
  <c r="AH5510" i="1"/>
  <c r="AH5511" i="1"/>
  <c r="AH5512" i="1"/>
  <c r="AH5513" i="1"/>
  <c r="AH5514" i="1"/>
  <c r="AH5515" i="1"/>
  <c r="AH5516" i="1"/>
  <c r="AH5517" i="1"/>
  <c r="AH5518" i="1"/>
  <c r="AH5519" i="1"/>
  <c r="AH5520" i="1"/>
  <c r="AH5521" i="1"/>
  <c r="AH5522" i="1"/>
  <c r="AH5523" i="1"/>
  <c r="AH5524" i="1"/>
  <c r="AH5525" i="1"/>
  <c r="AH5526" i="1"/>
  <c r="AH5527" i="1"/>
  <c r="AH5528" i="1"/>
  <c r="AH5529" i="1"/>
  <c r="AH5530" i="1"/>
  <c r="AH5531" i="1"/>
  <c r="AH5532" i="1"/>
  <c r="AH5533" i="1"/>
  <c r="AH5534" i="1"/>
  <c r="AH5535" i="1"/>
  <c r="AH5536" i="1"/>
  <c r="AH5537" i="1"/>
  <c r="AH5538" i="1"/>
  <c r="AH5539" i="1"/>
  <c r="AH5540" i="1"/>
  <c r="AH5541" i="1"/>
  <c r="AH5542" i="1"/>
  <c r="AH5543" i="1"/>
  <c r="AH5544" i="1"/>
  <c r="AH5545" i="1"/>
  <c r="AH5546" i="1"/>
  <c r="AH5547" i="1"/>
  <c r="AH5548" i="1"/>
  <c r="AH5549" i="1"/>
  <c r="AH5550" i="1"/>
  <c r="AH5551" i="1"/>
  <c r="AH5552" i="1"/>
  <c r="AH5553" i="1"/>
  <c r="AH5554" i="1"/>
  <c r="AH5555" i="1"/>
  <c r="AH5556" i="1"/>
  <c r="AH5557" i="1"/>
  <c r="AH5558" i="1"/>
  <c r="AH5559" i="1"/>
  <c r="AH5560" i="1"/>
  <c r="AH5561" i="1"/>
  <c r="AH5562" i="1"/>
  <c r="AH5563" i="1"/>
  <c r="AH5564" i="1"/>
  <c r="AH5565" i="1"/>
  <c r="AH5566" i="1"/>
  <c r="AH5567" i="1"/>
  <c r="AH5568" i="1"/>
  <c r="AH5569" i="1"/>
  <c r="AH5570" i="1"/>
  <c r="AH5571" i="1"/>
  <c r="AH5572" i="1"/>
  <c r="AH5573" i="1"/>
  <c r="AH5574" i="1"/>
  <c r="AH5575" i="1"/>
  <c r="AH5576" i="1"/>
  <c r="AH5577" i="1"/>
  <c r="AH5578" i="1"/>
  <c r="AH5579" i="1"/>
  <c r="AH5580" i="1"/>
  <c r="AH5581" i="1"/>
  <c r="AH5582" i="1"/>
  <c r="AH5583" i="1"/>
  <c r="AH5584" i="1"/>
  <c r="AH5585" i="1"/>
  <c r="AH5586" i="1"/>
  <c r="AH5587" i="1"/>
  <c r="AH5588" i="1"/>
  <c r="AH5589" i="1"/>
  <c r="AH5590" i="1"/>
  <c r="AH5591" i="1"/>
  <c r="AH5592" i="1"/>
  <c r="AH5593" i="1"/>
  <c r="AH5594" i="1"/>
  <c r="AH5595" i="1"/>
  <c r="AH5596" i="1"/>
  <c r="AH5597" i="1"/>
  <c r="AH5598" i="1"/>
  <c r="AH5599" i="1"/>
  <c r="AH5600" i="1"/>
  <c r="AH5601" i="1"/>
  <c r="AH5602" i="1"/>
  <c r="AH5603" i="1"/>
  <c r="AH5604" i="1"/>
  <c r="AH5605" i="1"/>
  <c r="AH5606" i="1"/>
  <c r="AH5607" i="1"/>
  <c r="AH5608" i="1"/>
  <c r="AH5609" i="1"/>
  <c r="AH5610" i="1"/>
  <c r="AH5611" i="1"/>
  <c r="AH5612" i="1"/>
  <c r="AH5613" i="1"/>
  <c r="AH5614" i="1"/>
  <c r="AH5615" i="1"/>
  <c r="AH5616" i="1"/>
  <c r="AH5617" i="1"/>
  <c r="AH5618" i="1"/>
  <c r="AH5619" i="1"/>
  <c r="AH5620" i="1"/>
  <c r="AH5621" i="1"/>
  <c r="AH5622" i="1"/>
  <c r="AH5623" i="1"/>
  <c r="AH5624" i="1"/>
  <c r="AH5625" i="1"/>
  <c r="AH5626" i="1"/>
  <c r="AH5627" i="1"/>
  <c r="AH5628" i="1"/>
  <c r="AH5629" i="1"/>
  <c r="AH5630" i="1"/>
  <c r="AH5631" i="1"/>
  <c r="AH5632" i="1"/>
  <c r="AH5633" i="1"/>
  <c r="AH5634" i="1"/>
  <c r="AH5635" i="1"/>
  <c r="AH5636" i="1"/>
  <c r="AH5637" i="1"/>
  <c r="AH5638" i="1"/>
  <c r="AH5639" i="1"/>
  <c r="AH5640" i="1"/>
  <c r="AH5641" i="1"/>
  <c r="AH5642" i="1"/>
  <c r="AH5643" i="1"/>
  <c r="AH5644" i="1"/>
  <c r="AH5645" i="1"/>
  <c r="AH5646" i="1"/>
  <c r="AH5647" i="1"/>
  <c r="AH5648" i="1"/>
  <c r="AH5649" i="1"/>
  <c r="AH5650" i="1"/>
  <c r="AH5651" i="1"/>
  <c r="AH5652" i="1"/>
  <c r="AH5653" i="1"/>
  <c r="AH5654" i="1"/>
  <c r="AH5655" i="1"/>
  <c r="AH5656" i="1"/>
  <c r="AH5657" i="1"/>
  <c r="AH5658" i="1"/>
  <c r="AH5659" i="1"/>
  <c r="AH5660" i="1"/>
  <c r="AH5661" i="1"/>
  <c r="AH5662" i="1"/>
  <c r="AH5663" i="1"/>
  <c r="AH5664" i="1"/>
  <c r="AH5665" i="1"/>
  <c r="AH5666" i="1"/>
  <c r="AH5667" i="1"/>
  <c r="AH5668" i="1"/>
  <c r="AH5669" i="1"/>
  <c r="AH5670" i="1"/>
  <c r="AH5671" i="1"/>
  <c r="AH5672" i="1"/>
  <c r="AH5673" i="1"/>
  <c r="AH5674" i="1"/>
  <c r="AH5675" i="1"/>
  <c r="AH5676" i="1"/>
  <c r="AH5677" i="1"/>
  <c r="AH5678" i="1"/>
  <c r="AH5679" i="1"/>
  <c r="AH5680" i="1"/>
  <c r="AH5681" i="1"/>
  <c r="AH5682" i="1"/>
  <c r="AH5683" i="1"/>
  <c r="AH5684" i="1"/>
  <c r="AH5685" i="1"/>
  <c r="AH5686" i="1"/>
  <c r="AH5687" i="1"/>
  <c r="AH5688" i="1"/>
  <c r="AH5689" i="1"/>
  <c r="AH5690" i="1"/>
  <c r="AH5691" i="1"/>
  <c r="AH5692" i="1"/>
  <c r="AH5693" i="1"/>
  <c r="AH5694" i="1"/>
  <c r="AH5695" i="1"/>
  <c r="AH5696" i="1"/>
  <c r="AH5697" i="1"/>
  <c r="AH5698" i="1"/>
  <c r="AH5699" i="1"/>
  <c r="AH5700" i="1"/>
  <c r="AH5701" i="1"/>
  <c r="AH5702" i="1"/>
  <c r="AH5703" i="1"/>
  <c r="AH5704" i="1"/>
  <c r="AH5705" i="1"/>
  <c r="AH5706" i="1"/>
  <c r="AH5707" i="1"/>
  <c r="AH5708" i="1"/>
  <c r="AH5709" i="1"/>
  <c r="AH5710" i="1"/>
  <c r="AH5711" i="1"/>
  <c r="AH5712" i="1"/>
  <c r="AH5713" i="1"/>
  <c r="AH5714" i="1"/>
  <c r="AH5715" i="1"/>
  <c r="AH5716" i="1"/>
  <c r="AH5717" i="1"/>
  <c r="AH5718" i="1"/>
  <c r="AH5719" i="1"/>
  <c r="AH5720" i="1"/>
  <c r="AH5721" i="1"/>
  <c r="AH5722" i="1"/>
  <c r="AH5723" i="1"/>
  <c r="AH5724" i="1"/>
  <c r="AH5725" i="1"/>
  <c r="AH5726" i="1"/>
  <c r="AH5727" i="1"/>
  <c r="AH5728" i="1"/>
  <c r="AH5729" i="1"/>
  <c r="AH5730" i="1"/>
  <c r="AH5731" i="1"/>
  <c r="AH5732" i="1"/>
  <c r="AH5733" i="1"/>
  <c r="AH5734" i="1"/>
  <c r="AH5735" i="1"/>
  <c r="AH5736" i="1"/>
  <c r="AH5737" i="1"/>
  <c r="AH5738" i="1"/>
  <c r="AH5739" i="1"/>
  <c r="AH5740" i="1"/>
  <c r="AH5741" i="1"/>
  <c r="AH5742" i="1"/>
  <c r="AH5743" i="1"/>
  <c r="AH5744" i="1"/>
  <c r="AH5745" i="1"/>
  <c r="AH5746" i="1"/>
  <c r="AH5747" i="1"/>
  <c r="AH5748" i="1"/>
  <c r="AH5749" i="1"/>
  <c r="AH5750" i="1"/>
  <c r="AH5751" i="1"/>
  <c r="AH5752" i="1"/>
  <c r="AH5753" i="1"/>
  <c r="AH5754" i="1"/>
  <c r="AH5755" i="1"/>
  <c r="AH5756" i="1"/>
  <c r="AH5757" i="1"/>
  <c r="AH5758" i="1"/>
  <c r="AH5759" i="1"/>
  <c r="AH5760" i="1"/>
  <c r="AH5761" i="1"/>
  <c r="AH5762" i="1"/>
  <c r="AH5763" i="1"/>
  <c r="AH5764" i="1"/>
  <c r="AH5765" i="1"/>
  <c r="AH5766" i="1"/>
  <c r="AH5767" i="1"/>
  <c r="AH5768" i="1"/>
  <c r="AH5769" i="1"/>
  <c r="AH5770" i="1"/>
  <c r="AH5771" i="1"/>
  <c r="AH5772" i="1"/>
  <c r="AH5773" i="1"/>
  <c r="AH5774" i="1"/>
  <c r="AH5775" i="1"/>
  <c r="AH5776" i="1"/>
  <c r="AH5777" i="1"/>
  <c r="AH5778" i="1"/>
  <c r="AH5779" i="1"/>
  <c r="AH5780" i="1"/>
  <c r="AH5781" i="1"/>
  <c r="AH5782" i="1"/>
  <c r="AH5783" i="1"/>
  <c r="AH5784" i="1"/>
  <c r="AH5785" i="1"/>
  <c r="AH5786" i="1"/>
  <c r="AH5787" i="1"/>
  <c r="AH5788" i="1"/>
  <c r="AH5789" i="1"/>
  <c r="AH5790" i="1"/>
  <c r="AH5791" i="1"/>
  <c r="AH5792" i="1"/>
  <c r="AH5793" i="1"/>
  <c r="AH5794" i="1"/>
  <c r="AH5795" i="1"/>
  <c r="AH5796" i="1"/>
  <c r="AH5797" i="1"/>
  <c r="AH5798" i="1"/>
  <c r="AH5799" i="1"/>
  <c r="AH5800" i="1"/>
  <c r="AH5801" i="1"/>
  <c r="AH5802" i="1"/>
  <c r="AH5803" i="1"/>
  <c r="AH5804" i="1"/>
  <c r="AH5805" i="1"/>
  <c r="AH5806" i="1"/>
  <c r="AH5807" i="1"/>
  <c r="AH5808" i="1"/>
  <c r="AH5809" i="1"/>
  <c r="AH5810" i="1"/>
  <c r="AH5811" i="1"/>
  <c r="AH5812" i="1"/>
  <c r="AH5813" i="1"/>
  <c r="AH5814" i="1"/>
  <c r="AH5815" i="1"/>
  <c r="AH5816" i="1"/>
  <c r="AH5817" i="1"/>
  <c r="AH5818" i="1"/>
  <c r="AH5819" i="1"/>
  <c r="AH5820" i="1"/>
  <c r="AH5821" i="1"/>
  <c r="AH5822" i="1"/>
  <c r="AH5823" i="1"/>
  <c r="AH5824" i="1"/>
  <c r="AH5825" i="1"/>
  <c r="AH5826" i="1"/>
  <c r="AH5827" i="1"/>
  <c r="AH5828" i="1"/>
  <c r="AH5829" i="1"/>
  <c r="AH5830" i="1"/>
  <c r="AH5831" i="1"/>
  <c r="AH5832" i="1"/>
  <c r="AH5833" i="1"/>
  <c r="AH5834" i="1"/>
  <c r="AH5835" i="1"/>
  <c r="AH5836" i="1"/>
  <c r="AH5837" i="1"/>
  <c r="AH5838" i="1"/>
  <c r="AH5839" i="1"/>
  <c r="AH5840" i="1"/>
  <c r="AH5841" i="1"/>
  <c r="AH5842" i="1"/>
  <c r="AH5843" i="1"/>
  <c r="AH5844" i="1"/>
  <c r="AH5845" i="1"/>
  <c r="AH5846" i="1"/>
  <c r="AH5847" i="1"/>
  <c r="AH5848" i="1"/>
  <c r="AH5849" i="1"/>
  <c r="AH5850" i="1"/>
  <c r="AH5851" i="1"/>
  <c r="AH5852" i="1"/>
  <c r="AH5853" i="1"/>
  <c r="AH5854" i="1"/>
  <c r="AH5855" i="1"/>
  <c r="AH5856" i="1"/>
  <c r="AH5857" i="1"/>
  <c r="AH5858" i="1"/>
  <c r="AH5859" i="1"/>
  <c r="AH5860" i="1"/>
  <c r="AH5861" i="1"/>
  <c r="AH5862" i="1"/>
  <c r="AH5863" i="1"/>
  <c r="AH5864" i="1"/>
  <c r="AH5865" i="1"/>
  <c r="AH5866" i="1"/>
  <c r="AH5867" i="1"/>
  <c r="AH5868" i="1"/>
  <c r="AH5869" i="1"/>
  <c r="AH5870" i="1"/>
  <c r="AH5871" i="1"/>
  <c r="AH5872" i="1"/>
  <c r="AH5873" i="1"/>
  <c r="AH5874" i="1"/>
  <c r="AH5875" i="1"/>
  <c r="AH5876" i="1"/>
  <c r="AH5877" i="1"/>
  <c r="AH5878" i="1"/>
  <c r="AH5879" i="1"/>
  <c r="AH5880" i="1"/>
  <c r="AH5881" i="1"/>
  <c r="AH5882" i="1"/>
  <c r="AH5883" i="1"/>
  <c r="AH5884" i="1"/>
  <c r="AH5885" i="1"/>
  <c r="AH5886" i="1"/>
  <c r="AH5887" i="1"/>
  <c r="AH5888" i="1"/>
  <c r="AH5889" i="1"/>
  <c r="AH5890" i="1"/>
  <c r="AH5891" i="1"/>
  <c r="AH5892" i="1"/>
  <c r="AH5893" i="1"/>
  <c r="AH5894" i="1"/>
  <c r="AH5895" i="1"/>
  <c r="AH5896" i="1"/>
  <c r="AH5897" i="1"/>
  <c r="AH5898" i="1"/>
  <c r="AH5899" i="1"/>
  <c r="AH5900" i="1"/>
  <c r="AH5901" i="1"/>
  <c r="AH5902" i="1"/>
  <c r="AH5903" i="1"/>
  <c r="AH5904" i="1"/>
  <c r="AH5905" i="1"/>
  <c r="AH5906" i="1"/>
  <c r="AH5907" i="1"/>
  <c r="AH5908" i="1"/>
  <c r="AH5909" i="1"/>
  <c r="AH5910" i="1"/>
  <c r="AH5911" i="1"/>
  <c r="AH5912" i="1"/>
  <c r="AH5913" i="1"/>
  <c r="AH5914" i="1"/>
  <c r="AH5915" i="1"/>
  <c r="AH5916" i="1"/>
  <c r="AH5917" i="1"/>
  <c r="AH5918" i="1"/>
  <c r="AH5919" i="1"/>
  <c r="AH5920" i="1"/>
  <c r="AH5921" i="1"/>
  <c r="AH5922" i="1"/>
  <c r="AH5923" i="1"/>
  <c r="AH5924" i="1"/>
  <c r="AH5925" i="1"/>
  <c r="AH5926" i="1"/>
  <c r="AH5927" i="1"/>
  <c r="AH5928" i="1"/>
  <c r="AH5929" i="1"/>
  <c r="AH5930" i="1"/>
  <c r="AH5931" i="1"/>
  <c r="AH5932" i="1"/>
  <c r="AH5933" i="1"/>
  <c r="AH5934" i="1"/>
  <c r="AH5935" i="1"/>
  <c r="AH5936" i="1"/>
  <c r="AH5937" i="1"/>
  <c r="AH5938" i="1"/>
  <c r="AH5939" i="1"/>
  <c r="AH5940" i="1"/>
  <c r="AH5941" i="1"/>
  <c r="AH5942" i="1"/>
  <c r="AH5943" i="1"/>
  <c r="AH5944" i="1"/>
  <c r="AH5945" i="1"/>
  <c r="AH5946" i="1"/>
  <c r="AH5947" i="1"/>
  <c r="AH5948" i="1"/>
  <c r="AH5949" i="1"/>
  <c r="AH5950" i="1"/>
  <c r="AH5951" i="1"/>
  <c r="AH5952" i="1"/>
  <c r="AH5953" i="1"/>
  <c r="AH5954" i="1"/>
  <c r="AH5955" i="1"/>
  <c r="AH5956" i="1"/>
  <c r="AH5957" i="1"/>
  <c r="AH5958" i="1"/>
  <c r="AH5959" i="1"/>
  <c r="AH5960" i="1"/>
  <c r="AH5961" i="1"/>
  <c r="AH5962" i="1"/>
  <c r="AH5963" i="1"/>
  <c r="AH5964" i="1"/>
  <c r="AH5965" i="1"/>
  <c r="AH5966" i="1"/>
  <c r="AH5967" i="1"/>
  <c r="AH5968" i="1"/>
  <c r="AH5969" i="1"/>
  <c r="AH5970" i="1"/>
  <c r="AH5971" i="1"/>
  <c r="AH5972" i="1"/>
  <c r="AH5973" i="1"/>
  <c r="AH5974" i="1"/>
  <c r="AH5975" i="1"/>
  <c r="AH5976" i="1"/>
  <c r="AH5977" i="1"/>
  <c r="AH5978" i="1"/>
  <c r="AH5979" i="1"/>
  <c r="AH5980" i="1"/>
  <c r="AH5981" i="1"/>
  <c r="AH5982" i="1"/>
  <c r="AH5983" i="1"/>
  <c r="AH5984" i="1"/>
  <c r="AH5985" i="1"/>
  <c r="AH5986" i="1"/>
  <c r="AH5987" i="1"/>
  <c r="AH5988" i="1"/>
  <c r="AH5989" i="1"/>
  <c r="AH5990" i="1"/>
  <c r="AH5991" i="1"/>
  <c r="AH5992" i="1"/>
  <c r="AH5993" i="1"/>
  <c r="AH5994" i="1"/>
  <c r="AH5995" i="1"/>
  <c r="AH5996" i="1"/>
  <c r="AH5997" i="1"/>
  <c r="AH5998" i="1"/>
  <c r="AH5999" i="1"/>
  <c r="AH6000" i="1"/>
  <c r="AH6001" i="1"/>
  <c r="AH6002" i="1"/>
  <c r="AH6003" i="1"/>
  <c r="AH6004" i="1"/>
  <c r="AH6005" i="1"/>
  <c r="AH6006" i="1"/>
  <c r="AH6007" i="1"/>
  <c r="AH6008" i="1"/>
  <c r="AH6009" i="1"/>
  <c r="AH6010" i="1"/>
  <c r="AH6011" i="1"/>
  <c r="AH6012" i="1"/>
  <c r="AH6013" i="1"/>
  <c r="AH6014" i="1"/>
  <c r="AH6015" i="1"/>
  <c r="AH6016" i="1"/>
  <c r="AH6017" i="1"/>
  <c r="AH6018" i="1"/>
  <c r="AH6019" i="1"/>
  <c r="AH6020" i="1"/>
  <c r="AH6021" i="1"/>
  <c r="AH6022" i="1"/>
  <c r="AH6023" i="1"/>
  <c r="AH6024" i="1"/>
  <c r="AH6025" i="1"/>
  <c r="AH6026" i="1"/>
  <c r="AH6027" i="1"/>
  <c r="AH6028" i="1"/>
  <c r="AH6029" i="1"/>
  <c r="AH6030" i="1"/>
  <c r="AH6031" i="1"/>
  <c r="AH6032" i="1"/>
  <c r="AH6033" i="1"/>
  <c r="AH6034" i="1"/>
  <c r="AH6035" i="1"/>
  <c r="AH6036" i="1"/>
  <c r="AH6037" i="1"/>
  <c r="AH6038" i="1"/>
  <c r="AH6039" i="1"/>
  <c r="AH6040" i="1"/>
  <c r="AH6041" i="1"/>
  <c r="AH6042" i="1"/>
  <c r="AH6043" i="1"/>
  <c r="AH6044" i="1"/>
  <c r="AH6045" i="1"/>
  <c r="AH6046" i="1"/>
  <c r="AH6047" i="1"/>
  <c r="AH6048" i="1"/>
  <c r="AH6049" i="1"/>
  <c r="AH6050" i="1"/>
  <c r="AH6051" i="1"/>
  <c r="AH6052" i="1"/>
  <c r="AH6053" i="1"/>
  <c r="AH6054" i="1"/>
  <c r="AH6055" i="1"/>
  <c r="AH6056" i="1"/>
  <c r="AH6057" i="1"/>
  <c r="AH6058" i="1"/>
  <c r="AH6059" i="1"/>
  <c r="AH6060" i="1"/>
  <c r="AH6061" i="1"/>
  <c r="AH6062" i="1"/>
  <c r="AH6063" i="1"/>
  <c r="AH6064" i="1"/>
  <c r="AH6065" i="1"/>
  <c r="AH6066" i="1"/>
  <c r="AH6067" i="1"/>
  <c r="AH6068" i="1"/>
  <c r="AH6069" i="1"/>
  <c r="AH6070" i="1"/>
  <c r="AH6071" i="1"/>
  <c r="AH6072" i="1"/>
  <c r="AH6073" i="1"/>
  <c r="AH6074" i="1"/>
  <c r="AH6075" i="1"/>
  <c r="AH6076" i="1"/>
  <c r="AH6077" i="1"/>
  <c r="AH6078" i="1"/>
  <c r="AH6079" i="1"/>
  <c r="AH6080" i="1"/>
  <c r="AH6081" i="1"/>
  <c r="AH6082" i="1"/>
  <c r="AH6083" i="1"/>
  <c r="AH6084" i="1"/>
  <c r="AH6085" i="1"/>
  <c r="AH6086" i="1"/>
  <c r="AH6087" i="1"/>
  <c r="AH6088" i="1"/>
  <c r="AH6089" i="1"/>
  <c r="AH6090" i="1"/>
  <c r="AH6091" i="1"/>
  <c r="AH6092" i="1"/>
  <c r="AH6093" i="1"/>
  <c r="AH6094" i="1"/>
  <c r="AH6095" i="1"/>
  <c r="AH6096" i="1"/>
  <c r="AH6097" i="1"/>
  <c r="AH6098" i="1"/>
  <c r="AH6099" i="1"/>
  <c r="AH6100" i="1"/>
  <c r="AH6101" i="1"/>
  <c r="AH6102" i="1"/>
  <c r="AH6103" i="1"/>
  <c r="AH6104" i="1"/>
  <c r="AH6105" i="1"/>
  <c r="AH6106" i="1"/>
  <c r="AH6107" i="1"/>
  <c r="AH6108" i="1"/>
  <c r="AH6109" i="1"/>
  <c r="AH6110" i="1"/>
  <c r="AH6111" i="1"/>
  <c r="AH6112" i="1"/>
  <c r="AH6113" i="1"/>
  <c r="AH6114" i="1"/>
  <c r="AH6115" i="1"/>
  <c r="AH6116" i="1"/>
  <c r="AH6117" i="1"/>
  <c r="AH6118" i="1"/>
  <c r="AH6119" i="1"/>
  <c r="AH6120" i="1"/>
  <c r="AH6121" i="1"/>
  <c r="AH6122" i="1"/>
  <c r="AH6123" i="1"/>
  <c r="AH6124" i="1"/>
  <c r="AH6125" i="1"/>
  <c r="AH6126" i="1"/>
  <c r="AH6127" i="1"/>
  <c r="AH6128" i="1"/>
  <c r="AH6129" i="1"/>
  <c r="AH6130" i="1"/>
  <c r="AH6131" i="1"/>
  <c r="AH6132" i="1"/>
  <c r="AH6133" i="1"/>
  <c r="AH6134" i="1"/>
  <c r="AH6135" i="1"/>
  <c r="AH6136" i="1"/>
  <c r="AH6137" i="1"/>
  <c r="AH6138" i="1"/>
  <c r="AH6139" i="1"/>
  <c r="AH6140" i="1"/>
  <c r="AH6141" i="1"/>
  <c r="AH6142" i="1"/>
  <c r="AH6143" i="1"/>
  <c r="AH6144" i="1"/>
  <c r="AH6145" i="1"/>
  <c r="AH6146" i="1"/>
  <c r="AH6147" i="1"/>
  <c r="AH6148" i="1"/>
  <c r="AH6149" i="1"/>
  <c r="AH6150" i="1"/>
  <c r="AH6151" i="1"/>
  <c r="AH6152" i="1"/>
  <c r="AH6153" i="1"/>
  <c r="AH6154" i="1"/>
  <c r="AH6155" i="1"/>
  <c r="AH6156" i="1"/>
  <c r="AH6157" i="1"/>
  <c r="AH6158" i="1"/>
  <c r="AH6159" i="1"/>
  <c r="AH6160" i="1"/>
  <c r="AH6161" i="1"/>
  <c r="AH6162" i="1"/>
  <c r="AH6163" i="1"/>
  <c r="AH6164" i="1"/>
  <c r="AH6165" i="1"/>
  <c r="AH6166" i="1"/>
  <c r="AH6167" i="1"/>
  <c r="AH6168" i="1"/>
  <c r="AH6169" i="1"/>
  <c r="AH6170" i="1"/>
  <c r="AH6171" i="1"/>
  <c r="AH6172" i="1"/>
  <c r="AH6173" i="1"/>
  <c r="AH6174" i="1"/>
  <c r="AH6175" i="1"/>
  <c r="AH6176" i="1"/>
  <c r="AH6177" i="1"/>
  <c r="AH6178" i="1"/>
  <c r="AH6179" i="1"/>
  <c r="AH6180" i="1"/>
  <c r="AH6181" i="1"/>
  <c r="AH6182" i="1"/>
  <c r="AH6183" i="1"/>
  <c r="AH6184" i="1"/>
  <c r="AH6185" i="1"/>
  <c r="AH6186" i="1"/>
  <c r="AH6187" i="1"/>
  <c r="AH6188" i="1"/>
  <c r="AH6189" i="1"/>
  <c r="AH6190" i="1"/>
  <c r="AH6191" i="1"/>
  <c r="AH6192" i="1"/>
  <c r="AH6193" i="1"/>
  <c r="AH6194" i="1"/>
  <c r="AH6195" i="1"/>
  <c r="AH6196" i="1"/>
  <c r="AH6197" i="1"/>
  <c r="AH6198" i="1"/>
  <c r="AH6199" i="1"/>
  <c r="AH6200" i="1"/>
  <c r="AH6201" i="1"/>
  <c r="AH6202" i="1"/>
  <c r="AH6203" i="1"/>
  <c r="AH6204" i="1"/>
  <c r="AH6205" i="1"/>
  <c r="AH6206" i="1"/>
  <c r="AH6207" i="1"/>
  <c r="AH6208" i="1"/>
  <c r="AH6209" i="1"/>
  <c r="AH6210" i="1"/>
  <c r="AH6211" i="1"/>
  <c r="AH6212" i="1"/>
  <c r="AH6213" i="1"/>
  <c r="AH6214" i="1"/>
  <c r="AH6215" i="1"/>
  <c r="AH6216" i="1"/>
  <c r="AH6217" i="1"/>
  <c r="AH6218" i="1"/>
  <c r="AH6219" i="1"/>
  <c r="AH6220" i="1"/>
  <c r="AH6221" i="1"/>
  <c r="AH6222" i="1"/>
  <c r="AH6223" i="1"/>
  <c r="AH6224" i="1"/>
  <c r="AH6225" i="1"/>
  <c r="AH6226" i="1"/>
  <c r="AH6227" i="1"/>
  <c r="AH6228" i="1"/>
  <c r="AH6229" i="1"/>
  <c r="AH6230" i="1"/>
  <c r="AH6231" i="1"/>
  <c r="AH6232" i="1"/>
  <c r="AH6233" i="1"/>
  <c r="AH6234" i="1"/>
  <c r="AH6235" i="1"/>
  <c r="AH6236" i="1"/>
  <c r="AH6237" i="1"/>
  <c r="AH6238" i="1"/>
  <c r="AH6239" i="1"/>
  <c r="AH6240" i="1"/>
  <c r="AH6241" i="1"/>
  <c r="AH6242" i="1"/>
  <c r="AH6243" i="1"/>
  <c r="AH6244" i="1"/>
  <c r="AH6245" i="1"/>
  <c r="AH6246" i="1"/>
  <c r="AH6247" i="1"/>
  <c r="AH6248" i="1"/>
  <c r="AH6249" i="1"/>
  <c r="AH6250" i="1"/>
  <c r="AH6251" i="1"/>
  <c r="AH6252" i="1"/>
  <c r="AH6253" i="1"/>
  <c r="AH6254" i="1"/>
  <c r="AH6255" i="1"/>
  <c r="AH6256" i="1"/>
  <c r="AH6257" i="1"/>
  <c r="AH6258" i="1"/>
  <c r="AH6259" i="1"/>
  <c r="AH6260" i="1"/>
  <c r="AH6261" i="1"/>
  <c r="AH6262" i="1"/>
  <c r="AH6263" i="1"/>
  <c r="AH6264" i="1"/>
  <c r="AH6265" i="1"/>
  <c r="AH6266" i="1"/>
  <c r="AH6267" i="1"/>
  <c r="AH6268" i="1"/>
  <c r="AH6269" i="1"/>
  <c r="AH6270" i="1"/>
  <c r="AH6271" i="1"/>
  <c r="AH6272" i="1"/>
  <c r="AH6273" i="1"/>
  <c r="AH6274" i="1"/>
  <c r="AH6275" i="1"/>
  <c r="AH6276" i="1"/>
  <c r="AH6277" i="1"/>
  <c r="AH6278" i="1"/>
  <c r="AH6279" i="1"/>
  <c r="AH6280" i="1"/>
  <c r="AH6281" i="1"/>
  <c r="AH6282" i="1"/>
  <c r="AH6283" i="1"/>
  <c r="AH6284" i="1"/>
  <c r="AH6285" i="1"/>
  <c r="AH6286" i="1"/>
  <c r="AH6287" i="1"/>
  <c r="AH6288" i="1"/>
  <c r="AH6289" i="1"/>
  <c r="AH6290" i="1"/>
  <c r="AH6291" i="1"/>
  <c r="AH6292" i="1"/>
  <c r="AH6293" i="1"/>
  <c r="AH6294" i="1"/>
  <c r="AH6295" i="1"/>
  <c r="AH6296" i="1"/>
  <c r="AH6297" i="1"/>
  <c r="AH6298" i="1"/>
  <c r="AH6299" i="1"/>
  <c r="AH6300" i="1"/>
  <c r="AH6301" i="1"/>
  <c r="AH6302" i="1"/>
  <c r="AH6303" i="1"/>
  <c r="AH6304" i="1"/>
  <c r="AH6305" i="1"/>
  <c r="AH6306" i="1"/>
  <c r="AH6307" i="1"/>
  <c r="AH6308" i="1"/>
  <c r="AH6309" i="1"/>
  <c r="AH6310" i="1"/>
  <c r="AH6311" i="1"/>
  <c r="AH6312" i="1"/>
  <c r="AH6313" i="1"/>
  <c r="AH6314" i="1"/>
  <c r="AH6315" i="1"/>
  <c r="AH6316" i="1"/>
  <c r="AH6317" i="1"/>
  <c r="AH6318" i="1"/>
  <c r="AH6319" i="1"/>
  <c r="AH6320" i="1"/>
  <c r="AH6321" i="1"/>
  <c r="AH6322" i="1"/>
  <c r="AH6323" i="1"/>
  <c r="AH6324" i="1"/>
  <c r="AH6325" i="1"/>
  <c r="AH6326" i="1"/>
  <c r="AH6327" i="1"/>
  <c r="AH6328" i="1"/>
  <c r="AH6329" i="1"/>
  <c r="AH6330" i="1"/>
  <c r="AH6331" i="1"/>
  <c r="AH6332" i="1"/>
  <c r="AH6333" i="1"/>
  <c r="AH6334" i="1"/>
  <c r="AH6335" i="1"/>
  <c r="AH6336" i="1"/>
  <c r="AH6337" i="1"/>
  <c r="AH6338" i="1"/>
  <c r="AH6339" i="1"/>
  <c r="AH6340" i="1"/>
  <c r="AH6341" i="1"/>
  <c r="AH6342" i="1"/>
  <c r="AH6343" i="1"/>
  <c r="AH6344" i="1"/>
  <c r="AH6345" i="1"/>
  <c r="AH6346" i="1"/>
  <c r="AH6347" i="1"/>
  <c r="AH6348" i="1"/>
  <c r="AH6349" i="1"/>
  <c r="AH6350" i="1"/>
  <c r="AH6351" i="1"/>
  <c r="AH6352" i="1"/>
  <c r="AH6353" i="1"/>
  <c r="AH6354" i="1"/>
  <c r="AH6355" i="1"/>
  <c r="AH6356" i="1"/>
  <c r="AH6357" i="1"/>
  <c r="AH6358" i="1"/>
  <c r="AH6359" i="1"/>
  <c r="AH6360" i="1"/>
  <c r="AH6361" i="1"/>
  <c r="AH6362" i="1"/>
  <c r="AH6363" i="1"/>
  <c r="AH6364" i="1"/>
  <c r="AH6365" i="1"/>
  <c r="AH6366" i="1"/>
  <c r="AH6367" i="1"/>
  <c r="AH6368" i="1"/>
  <c r="AH6369" i="1"/>
  <c r="AH6370" i="1"/>
  <c r="AH6371" i="1"/>
  <c r="AH6372" i="1"/>
  <c r="AH6373" i="1"/>
  <c r="AH6374" i="1"/>
  <c r="AH6375" i="1"/>
  <c r="AH6376" i="1"/>
  <c r="AH6377" i="1"/>
  <c r="AH6378" i="1"/>
  <c r="AH6379" i="1"/>
  <c r="AH6380" i="1"/>
  <c r="AH6381" i="1"/>
  <c r="AH6382" i="1"/>
  <c r="AH6383" i="1"/>
  <c r="AH6384" i="1"/>
  <c r="AH6385" i="1"/>
  <c r="AH6386" i="1"/>
  <c r="AH6387" i="1"/>
  <c r="AH6388" i="1"/>
  <c r="AH6389" i="1"/>
  <c r="AH6390" i="1"/>
  <c r="AH6391" i="1"/>
  <c r="AH6392" i="1"/>
  <c r="AH6393" i="1"/>
  <c r="AH6394" i="1"/>
  <c r="AH6395" i="1"/>
  <c r="AH6396" i="1"/>
  <c r="AH6397" i="1"/>
  <c r="AH6398" i="1"/>
  <c r="AH6399" i="1"/>
  <c r="AH6400" i="1"/>
  <c r="AH6401" i="1"/>
  <c r="AH6402" i="1"/>
  <c r="AH6403" i="1"/>
  <c r="AH6404" i="1"/>
  <c r="AH6405" i="1"/>
  <c r="AH6406" i="1"/>
  <c r="AH6407" i="1"/>
  <c r="AH6408" i="1"/>
  <c r="AH6409" i="1"/>
  <c r="AH6410" i="1"/>
  <c r="AH6411" i="1"/>
  <c r="AH6412" i="1"/>
  <c r="AH6413" i="1"/>
  <c r="AH6414" i="1"/>
  <c r="AH6415" i="1"/>
  <c r="AH6416" i="1"/>
  <c r="AH6417" i="1"/>
  <c r="AH6418" i="1"/>
  <c r="AH6419" i="1"/>
  <c r="AH6420" i="1"/>
  <c r="AH6421" i="1"/>
  <c r="AH6422" i="1"/>
  <c r="AH6423" i="1"/>
  <c r="AH6424" i="1"/>
  <c r="AH6425" i="1"/>
  <c r="AH6426" i="1"/>
  <c r="AH6427" i="1"/>
  <c r="AH6428" i="1"/>
  <c r="AH6429" i="1"/>
  <c r="AH6430" i="1"/>
  <c r="AH6431" i="1"/>
  <c r="AH6432" i="1"/>
  <c r="AH6433" i="1"/>
  <c r="AH6434" i="1"/>
  <c r="AH6435" i="1"/>
  <c r="AH6436" i="1"/>
  <c r="AH6437" i="1"/>
  <c r="AH6438" i="1"/>
  <c r="AH6439" i="1"/>
  <c r="AH6440" i="1"/>
  <c r="AH6441" i="1"/>
  <c r="AH6442" i="1"/>
  <c r="AH6443" i="1"/>
  <c r="AH6444" i="1"/>
  <c r="AH6445" i="1"/>
  <c r="AH6446" i="1"/>
  <c r="AH6447" i="1"/>
  <c r="AH6448" i="1"/>
  <c r="AH6449" i="1"/>
  <c r="AH6450" i="1"/>
  <c r="AH6451" i="1"/>
  <c r="AH6452" i="1"/>
  <c r="AH6453" i="1"/>
  <c r="AH6454" i="1"/>
  <c r="AH6455" i="1"/>
  <c r="AH6456" i="1"/>
  <c r="AH6457" i="1"/>
  <c r="AH6458" i="1"/>
  <c r="AH6459" i="1"/>
  <c r="AH6460" i="1"/>
  <c r="AH6461" i="1"/>
  <c r="AH6462" i="1"/>
  <c r="AH6463" i="1"/>
  <c r="AH6464" i="1"/>
  <c r="AH6465" i="1"/>
  <c r="AH6466" i="1"/>
  <c r="AH6467" i="1"/>
  <c r="AH6468" i="1"/>
  <c r="AH6469" i="1"/>
  <c r="AH6470" i="1"/>
  <c r="AH6471" i="1"/>
  <c r="AH6472" i="1"/>
  <c r="AH6473" i="1"/>
  <c r="AH6474" i="1"/>
  <c r="AH6475" i="1"/>
  <c r="AH6476" i="1"/>
  <c r="AH6477" i="1"/>
  <c r="AH6478" i="1"/>
  <c r="AH6479" i="1"/>
  <c r="AH6480" i="1"/>
  <c r="AH6481" i="1"/>
  <c r="AH6482" i="1"/>
  <c r="AH6483" i="1"/>
  <c r="AH6484" i="1"/>
  <c r="AH6485" i="1"/>
  <c r="AH6486" i="1"/>
  <c r="AH6487" i="1"/>
  <c r="AH6488" i="1"/>
  <c r="AH6489" i="1"/>
  <c r="AH6490" i="1"/>
  <c r="AH6491" i="1"/>
  <c r="AH6492" i="1"/>
  <c r="AH6493" i="1"/>
  <c r="AH6494" i="1"/>
  <c r="AH6495" i="1"/>
  <c r="AH6496" i="1"/>
  <c r="AH6497" i="1"/>
  <c r="AH6498" i="1"/>
  <c r="AH6499" i="1"/>
  <c r="AH6500" i="1"/>
  <c r="AH6501" i="1"/>
  <c r="AH6502" i="1"/>
  <c r="AH6503" i="1"/>
  <c r="AH6504" i="1"/>
  <c r="AH6505" i="1"/>
  <c r="AH6506" i="1"/>
  <c r="AH6507" i="1"/>
  <c r="AH6508" i="1"/>
  <c r="AH6509" i="1"/>
  <c r="AH6510" i="1"/>
  <c r="AH6511" i="1"/>
  <c r="AH6512" i="1"/>
  <c r="AH6513" i="1"/>
  <c r="AH6514" i="1"/>
  <c r="AH6515" i="1"/>
  <c r="AH6516" i="1"/>
  <c r="AH6517" i="1"/>
  <c r="AH6518" i="1"/>
  <c r="AH6519" i="1"/>
  <c r="AH6520" i="1"/>
  <c r="AH6521" i="1"/>
  <c r="AH6522" i="1"/>
  <c r="AH6523" i="1"/>
  <c r="AH6524" i="1"/>
  <c r="AH6525" i="1"/>
  <c r="AH6526" i="1"/>
  <c r="AH6527" i="1"/>
  <c r="AH6528" i="1"/>
  <c r="AH6529" i="1"/>
  <c r="AH6530" i="1"/>
  <c r="AH6531" i="1"/>
  <c r="AH6532" i="1"/>
  <c r="AH6533" i="1"/>
  <c r="AH6534" i="1"/>
  <c r="AH6535" i="1"/>
  <c r="AH6536" i="1"/>
  <c r="AH6537" i="1"/>
  <c r="AH6538" i="1"/>
  <c r="AH6539" i="1"/>
  <c r="AH6540" i="1"/>
  <c r="AH6541" i="1"/>
  <c r="AH6542" i="1"/>
  <c r="AH6543" i="1"/>
  <c r="AH6544" i="1"/>
  <c r="AH6545" i="1"/>
  <c r="AH6546" i="1"/>
  <c r="AH6547" i="1"/>
  <c r="AH6548" i="1"/>
  <c r="AH6549" i="1"/>
  <c r="AH6550" i="1"/>
  <c r="AH6551" i="1"/>
  <c r="AH6552" i="1"/>
  <c r="AH6553" i="1"/>
  <c r="AH6554" i="1"/>
  <c r="AH6555" i="1"/>
  <c r="AH6556" i="1"/>
  <c r="AH6557" i="1"/>
  <c r="AH6558" i="1"/>
  <c r="AH6559" i="1"/>
  <c r="AH6560" i="1"/>
  <c r="AH6561" i="1"/>
  <c r="AH6562" i="1"/>
  <c r="AH6563" i="1"/>
  <c r="AH6564" i="1"/>
  <c r="AH6565" i="1"/>
  <c r="AH6566" i="1"/>
  <c r="AH6567" i="1"/>
  <c r="AH6568" i="1"/>
  <c r="AH6569" i="1"/>
  <c r="AH6570" i="1"/>
  <c r="AH6571" i="1"/>
  <c r="AH6572" i="1"/>
  <c r="AH6573" i="1"/>
  <c r="AH6574" i="1"/>
  <c r="AH6575" i="1"/>
  <c r="AH6576" i="1"/>
  <c r="AH6577" i="1"/>
  <c r="AH6578" i="1"/>
  <c r="AH6579" i="1"/>
  <c r="AH6580" i="1"/>
  <c r="AH6581" i="1"/>
  <c r="AH6582" i="1"/>
  <c r="AH6583" i="1"/>
  <c r="AH6584" i="1"/>
  <c r="AH6585" i="1"/>
  <c r="AH6586" i="1"/>
  <c r="AH6587" i="1"/>
  <c r="AH6588" i="1"/>
  <c r="AH6589" i="1"/>
  <c r="AH6590" i="1"/>
  <c r="AH6591" i="1"/>
  <c r="AH6592" i="1"/>
  <c r="AH6593" i="1"/>
  <c r="AH6594" i="1"/>
  <c r="AH6595" i="1"/>
  <c r="AH6596" i="1"/>
  <c r="AH6597" i="1"/>
  <c r="AH6598" i="1"/>
  <c r="AH6599" i="1"/>
  <c r="AH6600" i="1"/>
  <c r="AH6601" i="1"/>
  <c r="AH6602" i="1"/>
  <c r="AH6603" i="1"/>
  <c r="AH6604" i="1"/>
  <c r="AH6605" i="1"/>
  <c r="AH6606" i="1"/>
  <c r="AH6607" i="1"/>
  <c r="AH6608" i="1"/>
  <c r="AH6609" i="1"/>
  <c r="AH6610" i="1"/>
  <c r="AH6611" i="1"/>
  <c r="AH6612" i="1"/>
  <c r="AH6613" i="1"/>
  <c r="AH6614" i="1"/>
  <c r="AH6615" i="1"/>
  <c r="AH6616" i="1"/>
  <c r="AH6617" i="1"/>
  <c r="AH6618" i="1"/>
  <c r="AH6619" i="1"/>
  <c r="AH6620" i="1"/>
  <c r="AH6621" i="1"/>
  <c r="AH6622" i="1"/>
  <c r="AH6623" i="1"/>
  <c r="AH6624" i="1"/>
  <c r="AH6625" i="1"/>
  <c r="AH6626" i="1"/>
  <c r="AH6627" i="1"/>
  <c r="AH6628" i="1"/>
  <c r="AH6629" i="1"/>
  <c r="AH6630" i="1"/>
  <c r="AH6631" i="1"/>
  <c r="AH6632" i="1"/>
  <c r="AH6633" i="1"/>
  <c r="AH6634" i="1"/>
  <c r="AH6635" i="1"/>
  <c r="AH6636" i="1"/>
  <c r="AH6637" i="1"/>
  <c r="AH6638" i="1"/>
  <c r="AH6639" i="1"/>
  <c r="AH6640" i="1"/>
  <c r="AH6641" i="1"/>
  <c r="AH6642" i="1"/>
  <c r="AH6643" i="1"/>
  <c r="AH6644" i="1"/>
  <c r="AH6645" i="1"/>
  <c r="AH6646" i="1"/>
  <c r="AH6647" i="1"/>
  <c r="AH6648" i="1"/>
  <c r="AH6649" i="1"/>
  <c r="AH6650" i="1"/>
  <c r="AH6651" i="1"/>
  <c r="AH6652" i="1"/>
  <c r="AH6653" i="1"/>
  <c r="AH6654" i="1"/>
  <c r="AH6655" i="1"/>
  <c r="AH6656" i="1"/>
  <c r="AH6657" i="1"/>
  <c r="AH6658" i="1"/>
  <c r="AH6659" i="1"/>
  <c r="AH6660" i="1"/>
  <c r="AH6661" i="1"/>
  <c r="AH6662" i="1"/>
  <c r="AH6663" i="1"/>
  <c r="AH6664" i="1"/>
  <c r="AH6665" i="1"/>
  <c r="AH6666" i="1"/>
  <c r="AH6667" i="1"/>
  <c r="AH6668" i="1"/>
  <c r="AH6669" i="1"/>
  <c r="AH6670" i="1"/>
  <c r="AH6671" i="1"/>
  <c r="AH6672" i="1"/>
  <c r="AH6673" i="1"/>
  <c r="AH6674" i="1"/>
  <c r="AH6675" i="1"/>
  <c r="AH6676" i="1"/>
  <c r="AH6677" i="1"/>
  <c r="AH6678" i="1"/>
  <c r="AH6679" i="1"/>
  <c r="AH6680" i="1"/>
  <c r="AH6681" i="1"/>
  <c r="AH6682" i="1"/>
  <c r="AH6683" i="1"/>
  <c r="AH6684" i="1"/>
  <c r="AH6685" i="1"/>
  <c r="AH6686" i="1"/>
  <c r="AH6687" i="1"/>
  <c r="AH6688" i="1"/>
  <c r="AH6689" i="1"/>
  <c r="AH6690" i="1"/>
  <c r="AH6691" i="1"/>
  <c r="AH6692" i="1"/>
  <c r="AH6693" i="1"/>
  <c r="AH6694" i="1"/>
  <c r="AH6695" i="1"/>
  <c r="AH6696" i="1"/>
  <c r="AH6697" i="1"/>
  <c r="AH6698" i="1"/>
  <c r="AH6699" i="1"/>
  <c r="AH6700" i="1"/>
  <c r="AH6701" i="1"/>
  <c r="AH6702" i="1"/>
  <c r="AH6703" i="1"/>
  <c r="AH6704" i="1"/>
  <c r="AH6705" i="1"/>
  <c r="AH6706" i="1"/>
  <c r="AH6707" i="1"/>
  <c r="AH6708" i="1"/>
  <c r="AH6709" i="1"/>
  <c r="AH6710" i="1"/>
  <c r="AH6711" i="1"/>
  <c r="AH6712" i="1"/>
  <c r="AH6713" i="1"/>
  <c r="AH6714" i="1"/>
  <c r="AH6715" i="1"/>
  <c r="AH6716" i="1"/>
  <c r="AH6717" i="1"/>
  <c r="AH6718" i="1"/>
  <c r="AH6719" i="1"/>
  <c r="AH6720" i="1"/>
  <c r="AH6721" i="1"/>
  <c r="AH6722" i="1"/>
  <c r="AH6723" i="1"/>
  <c r="AH6724" i="1"/>
  <c r="AH6725" i="1"/>
  <c r="AH6726" i="1"/>
  <c r="AH6727" i="1"/>
  <c r="AH6728" i="1"/>
  <c r="AH6729" i="1"/>
  <c r="AH6730" i="1"/>
  <c r="AH6731" i="1"/>
  <c r="AH6732" i="1"/>
  <c r="AH6733" i="1"/>
  <c r="AH6734" i="1"/>
  <c r="AH6735" i="1"/>
  <c r="AH6736" i="1"/>
  <c r="AH6737" i="1"/>
  <c r="AH6738" i="1"/>
  <c r="AH6739" i="1"/>
  <c r="AH6740" i="1"/>
  <c r="AH6741" i="1"/>
  <c r="AH6742" i="1"/>
  <c r="AH6743" i="1"/>
  <c r="AH6744" i="1"/>
  <c r="AH6745" i="1"/>
  <c r="AH6746" i="1"/>
  <c r="AH6747" i="1"/>
  <c r="AH6748" i="1"/>
  <c r="AH6749" i="1"/>
  <c r="AH6750" i="1"/>
  <c r="AH6751" i="1"/>
  <c r="AH6752" i="1"/>
  <c r="AH6753" i="1"/>
  <c r="AH6754" i="1"/>
  <c r="AH6755" i="1"/>
  <c r="AH6756" i="1"/>
  <c r="AH6757" i="1"/>
  <c r="AH6758" i="1"/>
  <c r="AH6759" i="1"/>
  <c r="AH6760" i="1"/>
  <c r="AH6761" i="1"/>
  <c r="AH6762" i="1"/>
  <c r="AH6763" i="1"/>
  <c r="AH6764" i="1"/>
  <c r="AH6765" i="1"/>
  <c r="AH6766" i="1"/>
  <c r="AH6767" i="1"/>
  <c r="AH6768" i="1"/>
  <c r="AH6769" i="1"/>
  <c r="AH6770" i="1"/>
  <c r="AH6771" i="1"/>
  <c r="AH6772" i="1"/>
  <c r="AH6773" i="1"/>
  <c r="AH6774" i="1"/>
  <c r="AH6775" i="1"/>
  <c r="AH6776" i="1"/>
  <c r="AH6777" i="1"/>
  <c r="AH6778" i="1"/>
  <c r="AH6779" i="1"/>
  <c r="AH6780" i="1"/>
  <c r="AH6781" i="1"/>
  <c r="AH6782" i="1"/>
  <c r="AH6783" i="1"/>
  <c r="AH6784" i="1"/>
  <c r="AH6785" i="1"/>
  <c r="AH6786" i="1"/>
  <c r="AH6787" i="1"/>
  <c r="AH6788" i="1"/>
  <c r="AH6789" i="1"/>
  <c r="AH6790" i="1"/>
  <c r="AH6791" i="1"/>
  <c r="AH6792" i="1"/>
  <c r="AH6793" i="1"/>
  <c r="AH6794" i="1"/>
  <c r="AH6795" i="1"/>
  <c r="AH6796" i="1"/>
  <c r="AH6797" i="1"/>
  <c r="AH6798" i="1"/>
  <c r="AH6799" i="1"/>
  <c r="AH6800" i="1"/>
  <c r="AH6801" i="1"/>
  <c r="AH6802" i="1"/>
  <c r="AH6803" i="1"/>
  <c r="AH6804" i="1"/>
  <c r="AH6805" i="1"/>
  <c r="AH6806" i="1"/>
  <c r="AH6807" i="1"/>
  <c r="AH6808" i="1"/>
  <c r="AH6809" i="1"/>
  <c r="AH6810" i="1"/>
  <c r="AH6811" i="1"/>
  <c r="AH6812" i="1"/>
  <c r="AH6813" i="1"/>
  <c r="AH6814" i="1"/>
  <c r="AH6815" i="1"/>
  <c r="AH6816" i="1"/>
  <c r="AH6817" i="1"/>
  <c r="AH6818" i="1"/>
  <c r="AH6819" i="1"/>
  <c r="AH6820" i="1"/>
  <c r="AH6821" i="1"/>
  <c r="AH6822" i="1"/>
  <c r="AH6823" i="1"/>
  <c r="AH6824" i="1"/>
  <c r="AH6825" i="1"/>
  <c r="AH6826" i="1"/>
  <c r="AH6827" i="1"/>
  <c r="AH6828" i="1"/>
  <c r="AH6829" i="1"/>
  <c r="AH6830" i="1"/>
  <c r="AH6831" i="1"/>
  <c r="AH6832" i="1"/>
  <c r="AH6833" i="1"/>
  <c r="AH6834" i="1"/>
  <c r="AH6835" i="1"/>
  <c r="AH6836" i="1"/>
  <c r="AH6837" i="1"/>
  <c r="AH6838" i="1"/>
  <c r="AH6839" i="1"/>
  <c r="AH6840" i="1"/>
  <c r="AH6841" i="1"/>
  <c r="AH6842" i="1"/>
  <c r="AH6843" i="1"/>
  <c r="AH6844" i="1"/>
  <c r="AH6845" i="1"/>
  <c r="AH6846" i="1"/>
  <c r="AH6847" i="1"/>
  <c r="AH6848" i="1"/>
  <c r="AH6849" i="1"/>
  <c r="AH6850" i="1"/>
  <c r="AH6851" i="1"/>
  <c r="AH6852" i="1"/>
  <c r="AH6853" i="1"/>
  <c r="AH6854" i="1"/>
  <c r="AH6855" i="1"/>
  <c r="AH6856" i="1"/>
  <c r="AH6857" i="1"/>
  <c r="AH6858" i="1"/>
  <c r="AH6859" i="1"/>
  <c r="AH6860" i="1"/>
  <c r="AH6861" i="1"/>
  <c r="AH6862" i="1"/>
  <c r="AH6863" i="1"/>
  <c r="AH6864" i="1"/>
  <c r="AH6865" i="1"/>
  <c r="AH6866" i="1"/>
  <c r="AH6867" i="1"/>
  <c r="AH6868" i="1"/>
  <c r="AH6869" i="1"/>
  <c r="AH6870" i="1"/>
  <c r="AH6871" i="1"/>
  <c r="AH6872" i="1"/>
  <c r="AH6873" i="1"/>
  <c r="AH6874" i="1"/>
  <c r="AH6875" i="1"/>
  <c r="AH6876" i="1"/>
  <c r="AH6877" i="1"/>
  <c r="AH6878" i="1"/>
  <c r="AH6879" i="1"/>
  <c r="AH6880" i="1"/>
  <c r="AH6881" i="1"/>
  <c r="AH6882" i="1"/>
  <c r="AH6883" i="1"/>
  <c r="AH6884" i="1"/>
  <c r="AH6885" i="1"/>
  <c r="AH6886" i="1"/>
  <c r="AH6887" i="1"/>
  <c r="AH6888" i="1"/>
  <c r="AH6889" i="1"/>
  <c r="AH6890" i="1"/>
  <c r="AH6891" i="1"/>
  <c r="AH6892" i="1"/>
  <c r="AH6893" i="1"/>
  <c r="AH6894" i="1"/>
  <c r="AH6895" i="1"/>
  <c r="AH6896" i="1"/>
  <c r="AH6897" i="1"/>
  <c r="AH6898" i="1"/>
  <c r="AH6899" i="1"/>
  <c r="AH6900" i="1"/>
  <c r="AH6901" i="1"/>
  <c r="AH6902" i="1"/>
  <c r="AH6903" i="1"/>
  <c r="AH6904" i="1"/>
  <c r="AH6905" i="1"/>
  <c r="AH6906" i="1"/>
  <c r="AH6907" i="1"/>
  <c r="AH6908" i="1"/>
  <c r="AH6909" i="1"/>
  <c r="AH6910" i="1"/>
  <c r="AH6911" i="1"/>
  <c r="AH6912" i="1"/>
  <c r="AH6913" i="1"/>
  <c r="AH6914" i="1"/>
  <c r="AH6915" i="1"/>
  <c r="AH6916" i="1"/>
  <c r="AH6917" i="1"/>
  <c r="AH6918" i="1"/>
  <c r="AH6919" i="1"/>
  <c r="AH6920" i="1"/>
  <c r="AH6921" i="1"/>
  <c r="AH6922" i="1"/>
  <c r="AH6923" i="1"/>
  <c r="AH6924" i="1"/>
  <c r="AH6925" i="1"/>
  <c r="AH6926" i="1"/>
  <c r="AH6927" i="1"/>
  <c r="AH6928" i="1"/>
  <c r="AH6929" i="1"/>
  <c r="AH6930" i="1"/>
  <c r="AH6931" i="1"/>
  <c r="AH6932" i="1"/>
  <c r="AH6933" i="1"/>
  <c r="AH6934" i="1"/>
  <c r="AH6935" i="1"/>
  <c r="AH6936" i="1"/>
  <c r="AH6937" i="1"/>
  <c r="AH6938" i="1"/>
  <c r="AH6939" i="1"/>
  <c r="AH6940" i="1"/>
  <c r="AH6941" i="1"/>
  <c r="AH6942" i="1"/>
  <c r="AH6943" i="1"/>
  <c r="AH6944" i="1"/>
  <c r="AH6945" i="1"/>
  <c r="AH6946" i="1"/>
  <c r="AH6947" i="1"/>
  <c r="AH6948" i="1"/>
  <c r="AH6949" i="1"/>
  <c r="AH6950" i="1"/>
  <c r="AH6951" i="1"/>
  <c r="AH6952" i="1"/>
  <c r="AH6953" i="1"/>
  <c r="AH6954" i="1"/>
  <c r="AH6955" i="1"/>
  <c r="AH6956" i="1"/>
  <c r="AH6957" i="1"/>
  <c r="AH6958" i="1"/>
  <c r="AH6959" i="1"/>
  <c r="AH6960" i="1"/>
  <c r="AH6961" i="1"/>
  <c r="AH6962" i="1"/>
  <c r="AH6963" i="1"/>
  <c r="AH6964" i="1"/>
  <c r="AH6965" i="1"/>
  <c r="AH6966" i="1"/>
  <c r="AH6967" i="1"/>
  <c r="AH6968" i="1"/>
  <c r="AH6969" i="1"/>
  <c r="AH6970" i="1"/>
  <c r="AH6971" i="1"/>
  <c r="AH6972" i="1"/>
  <c r="AH6973" i="1"/>
  <c r="AH6974" i="1"/>
  <c r="AH6975" i="1"/>
  <c r="AH6976" i="1"/>
  <c r="AH6977" i="1"/>
  <c r="AH6978" i="1"/>
  <c r="AH6979" i="1"/>
  <c r="AH6980" i="1"/>
  <c r="AH6981" i="1"/>
  <c r="AH6982" i="1"/>
  <c r="AH6983" i="1"/>
  <c r="AH6984" i="1"/>
  <c r="AH6985" i="1"/>
  <c r="AH6986" i="1"/>
  <c r="AH6987" i="1"/>
  <c r="AH6988" i="1"/>
  <c r="AH6989" i="1"/>
  <c r="AH6990" i="1"/>
  <c r="AH6991" i="1"/>
  <c r="AH6992" i="1"/>
  <c r="AH6993" i="1"/>
  <c r="AH6994" i="1"/>
  <c r="AH6995" i="1"/>
  <c r="AH6996" i="1"/>
  <c r="AH6997" i="1"/>
  <c r="AH6998" i="1"/>
  <c r="AH6999" i="1"/>
  <c r="AH7000" i="1"/>
  <c r="AH7001" i="1"/>
  <c r="AH7002" i="1"/>
  <c r="AH7003" i="1"/>
  <c r="AH7004" i="1"/>
  <c r="AH7005" i="1"/>
  <c r="AH7006" i="1"/>
  <c r="AH7007" i="1"/>
  <c r="AH7008" i="1"/>
  <c r="AH7009" i="1"/>
  <c r="AH7010" i="1"/>
  <c r="AH7011" i="1"/>
  <c r="AH7012" i="1"/>
  <c r="AH7013" i="1"/>
  <c r="AH7014" i="1"/>
  <c r="AH7015" i="1"/>
  <c r="AH7016" i="1"/>
  <c r="AH7017" i="1"/>
  <c r="AH7018" i="1"/>
  <c r="AH7019" i="1"/>
  <c r="AH7020" i="1"/>
  <c r="AH7021" i="1"/>
  <c r="AH7022" i="1"/>
  <c r="AH7023" i="1"/>
  <c r="AH7024" i="1"/>
  <c r="AH7025" i="1"/>
  <c r="AH7026" i="1"/>
  <c r="AH7027" i="1"/>
  <c r="AH7028" i="1"/>
  <c r="AH7029" i="1"/>
  <c r="AH7030" i="1"/>
  <c r="AH7031" i="1"/>
  <c r="AH7032" i="1"/>
  <c r="AH7033" i="1"/>
  <c r="AH7034" i="1"/>
  <c r="AH7035" i="1"/>
  <c r="AH7036" i="1"/>
  <c r="AH7037" i="1"/>
  <c r="AH7038" i="1"/>
  <c r="AH7039" i="1"/>
  <c r="AH7040" i="1"/>
  <c r="AH7041" i="1"/>
  <c r="AH7042" i="1"/>
  <c r="AH7043" i="1"/>
  <c r="AH7044" i="1"/>
  <c r="AH7045" i="1"/>
  <c r="AH7046" i="1"/>
  <c r="AH7047" i="1"/>
  <c r="AH7048" i="1"/>
  <c r="AH7049" i="1"/>
  <c r="AH7050" i="1"/>
  <c r="AH7051" i="1"/>
  <c r="AH7052" i="1"/>
  <c r="AH7053" i="1"/>
  <c r="AH7054" i="1"/>
  <c r="AH7055" i="1"/>
  <c r="AH7056" i="1"/>
  <c r="AH7057" i="1"/>
  <c r="AH7058" i="1"/>
  <c r="AH7059" i="1"/>
  <c r="AH7060" i="1"/>
  <c r="AH7061" i="1"/>
  <c r="AH7062" i="1"/>
  <c r="AH7063" i="1"/>
  <c r="AH7064" i="1"/>
  <c r="AH7065" i="1"/>
  <c r="AH7066" i="1"/>
  <c r="AH7067" i="1"/>
  <c r="AH7068" i="1"/>
  <c r="AH7069" i="1"/>
  <c r="AH7070" i="1"/>
  <c r="AH7071" i="1"/>
  <c r="AH7072" i="1"/>
  <c r="AH7073" i="1"/>
  <c r="AH7074" i="1"/>
  <c r="AH7075" i="1"/>
  <c r="AH7076" i="1"/>
  <c r="AH7077" i="1"/>
  <c r="AH7078" i="1"/>
  <c r="AH7079" i="1"/>
  <c r="AH7080" i="1"/>
  <c r="AH7081" i="1"/>
  <c r="AH7082" i="1"/>
  <c r="AH7083" i="1"/>
  <c r="AH7084" i="1"/>
  <c r="AH7085" i="1"/>
  <c r="AH7086" i="1"/>
  <c r="AH7087" i="1"/>
  <c r="AH7088" i="1"/>
  <c r="AH7089" i="1"/>
  <c r="AH7090" i="1"/>
  <c r="AH7091" i="1"/>
  <c r="AH7092" i="1"/>
  <c r="AH7093" i="1"/>
  <c r="AH7094" i="1"/>
  <c r="AH7095" i="1"/>
  <c r="AH7096" i="1"/>
  <c r="AH7097" i="1"/>
  <c r="AH7098" i="1"/>
  <c r="AH7099" i="1"/>
  <c r="AH7100" i="1"/>
  <c r="AH7101" i="1"/>
  <c r="AH7102" i="1"/>
  <c r="AH7103" i="1"/>
  <c r="AH7104" i="1"/>
  <c r="AH7105" i="1"/>
  <c r="AH7106" i="1"/>
  <c r="AH7107" i="1"/>
  <c r="AH7108" i="1"/>
  <c r="AH7109" i="1"/>
  <c r="AH7110" i="1"/>
  <c r="AH7111" i="1"/>
  <c r="AH7112" i="1"/>
  <c r="AH7113" i="1"/>
  <c r="AH7114" i="1"/>
  <c r="AH7115" i="1"/>
  <c r="AH7116" i="1"/>
  <c r="AH7117" i="1"/>
  <c r="AH7118" i="1"/>
  <c r="AH7119" i="1"/>
  <c r="AH7120" i="1"/>
  <c r="AH7121" i="1"/>
  <c r="AH7122" i="1"/>
  <c r="AH7123" i="1"/>
  <c r="AH7124" i="1"/>
  <c r="AH7125" i="1"/>
  <c r="AH7126" i="1"/>
  <c r="AH7127" i="1"/>
  <c r="AH7128" i="1"/>
  <c r="AH7129" i="1"/>
  <c r="AH7130" i="1"/>
  <c r="AH7131" i="1"/>
  <c r="AH7132" i="1"/>
  <c r="AH7133" i="1"/>
  <c r="AH7134" i="1"/>
  <c r="AH7135" i="1"/>
  <c r="AH7136" i="1"/>
  <c r="AH7137" i="1"/>
  <c r="AH7138" i="1"/>
  <c r="AH7139" i="1"/>
  <c r="AH7140" i="1"/>
  <c r="AH7141" i="1"/>
  <c r="AH7142" i="1"/>
  <c r="AH7143" i="1"/>
  <c r="AH7144" i="1"/>
  <c r="AH7145" i="1"/>
  <c r="AH7146" i="1"/>
  <c r="AH7147" i="1"/>
  <c r="AH7148" i="1"/>
  <c r="AH7149" i="1"/>
  <c r="AH7150" i="1"/>
  <c r="AH7151" i="1"/>
  <c r="AH7152" i="1"/>
  <c r="AH7153" i="1"/>
  <c r="AH7154" i="1"/>
  <c r="AH7155" i="1"/>
  <c r="AH7156" i="1"/>
  <c r="AH7157" i="1"/>
  <c r="AH7158" i="1"/>
  <c r="AH7159" i="1"/>
  <c r="AH7160" i="1"/>
  <c r="AH7161" i="1"/>
  <c r="AH7162" i="1"/>
  <c r="AH7163" i="1"/>
  <c r="AH7164" i="1"/>
  <c r="AH7165" i="1"/>
  <c r="AH7166" i="1"/>
  <c r="AH7167" i="1"/>
  <c r="AH7168" i="1"/>
  <c r="AH7169" i="1"/>
  <c r="AH7170" i="1"/>
  <c r="AH7171" i="1"/>
  <c r="AH7172" i="1"/>
  <c r="AH7173" i="1"/>
  <c r="AH7174" i="1"/>
  <c r="AH7175" i="1"/>
  <c r="AH7176" i="1"/>
  <c r="AH7177" i="1"/>
  <c r="AH7178" i="1"/>
  <c r="AH7179" i="1"/>
  <c r="AH7180" i="1"/>
  <c r="AH7181" i="1"/>
  <c r="AH7182" i="1"/>
  <c r="AH7183" i="1"/>
  <c r="AH7184" i="1"/>
  <c r="AH7185" i="1"/>
  <c r="AH7186" i="1"/>
  <c r="AH7187" i="1"/>
  <c r="AH7188" i="1"/>
  <c r="AH7189" i="1"/>
  <c r="AH7190" i="1"/>
  <c r="AH7191" i="1"/>
  <c r="AH7192" i="1"/>
  <c r="AH7193" i="1"/>
  <c r="AH7194" i="1"/>
  <c r="AH7195" i="1"/>
  <c r="AH7196" i="1"/>
  <c r="AH7197" i="1"/>
  <c r="AH7198" i="1"/>
  <c r="AH7199" i="1"/>
  <c r="AH7200" i="1"/>
  <c r="AH7201" i="1"/>
  <c r="AH7202" i="1"/>
  <c r="AH7203" i="1"/>
  <c r="AH7204" i="1"/>
  <c r="AH7205" i="1"/>
  <c r="AH7206" i="1"/>
  <c r="AH7207" i="1"/>
  <c r="AH7208" i="1"/>
  <c r="AH7209" i="1"/>
  <c r="AH7210" i="1"/>
  <c r="AH7211" i="1"/>
  <c r="AH7212" i="1"/>
  <c r="AH7213" i="1"/>
  <c r="AH7214" i="1"/>
  <c r="AH7215" i="1"/>
  <c r="AH7216" i="1"/>
  <c r="AH7217" i="1"/>
  <c r="AH7218" i="1"/>
  <c r="AH7219" i="1"/>
  <c r="AH7220" i="1"/>
  <c r="AH7221" i="1"/>
  <c r="AH7222" i="1"/>
  <c r="AH7223" i="1"/>
  <c r="AH7224" i="1"/>
  <c r="AH7225" i="1"/>
  <c r="AH7226" i="1"/>
  <c r="AH7227" i="1"/>
  <c r="AH7228" i="1"/>
  <c r="AH7229" i="1"/>
  <c r="AH7230" i="1"/>
  <c r="AH7231" i="1"/>
  <c r="AH7232" i="1"/>
  <c r="AH7233" i="1"/>
  <c r="AH7234" i="1"/>
  <c r="AH7235" i="1"/>
  <c r="AH7236" i="1"/>
  <c r="AH7237" i="1"/>
  <c r="AH7238" i="1"/>
  <c r="AH7239" i="1"/>
  <c r="AH7240" i="1"/>
  <c r="AH7241" i="1"/>
  <c r="AH7242" i="1"/>
  <c r="AH7243" i="1"/>
  <c r="AH7244" i="1"/>
  <c r="AH7245" i="1"/>
  <c r="AH7246" i="1"/>
  <c r="AH7247" i="1"/>
  <c r="AH7248" i="1"/>
  <c r="AH7249" i="1"/>
  <c r="AH7250" i="1"/>
  <c r="AH7251" i="1"/>
  <c r="AH7252" i="1"/>
  <c r="AH7253" i="1"/>
  <c r="AH7254" i="1"/>
  <c r="AH7255" i="1"/>
  <c r="AH7256" i="1"/>
  <c r="AH7257" i="1"/>
  <c r="AH7258" i="1"/>
  <c r="AH7259" i="1"/>
  <c r="AH7260" i="1"/>
  <c r="AH7261" i="1"/>
  <c r="AH7262" i="1"/>
  <c r="AH7263" i="1"/>
  <c r="AH7264" i="1"/>
  <c r="AH7265" i="1"/>
  <c r="AH7266" i="1"/>
  <c r="AH7267" i="1"/>
  <c r="AH7268" i="1"/>
  <c r="AH7269" i="1"/>
  <c r="AH7270" i="1"/>
  <c r="AH7271" i="1"/>
  <c r="AH7272" i="1"/>
  <c r="AH7273" i="1"/>
  <c r="AH7274" i="1"/>
  <c r="AH7275" i="1"/>
  <c r="AH7276" i="1"/>
  <c r="AH7277" i="1"/>
  <c r="AH7278" i="1"/>
  <c r="AH7279" i="1"/>
  <c r="AH7280" i="1"/>
  <c r="AH7281" i="1"/>
  <c r="AH7282" i="1"/>
  <c r="AH7283" i="1"/>
  <c r="AH7284" i="1"/>
  <c r="AH7285" i="1"/>
  <c r="AH7286" i="1"/>
  <c r="AH7287" i="1"/>
  <c r="AH7288" i="1"/>
  <c r="AH7289" i="1"/>
  <c r="AH7290" i="1"/>
  <c r="AH7291" i="1"/>
  <c r="AH7292" i="1"/>
  <c r="AH7293" i="1"/>
  <c r="AH7294" i="1"/>
  <c r="AH7295" i="1"/>
  <c r="AH7296" i="1"/>
  <c r="AH7297" i="1"/>
  <c r="AH7298" i="1"/>
  <c r="AH7299" i="1"/>
  <c r="AH7300" i="1"/>
  <c r="AH7301" i="1"/>
  <c r="AH7302" i="1"/>
  <c r="AH7303" i="1"/>
  <c r="AH7304" i="1"/>
  <c r="AH7305" i="1"/>
  <c r="AH7306" i="1"/>
  <c r="AH7307" i="1"/>
  <c r="AH7308" i="1"/>
  <c r="AH7309" i="1"/>
  <c r="AH7310" i="1"/>
  <c r="AH7311" i="1"/>
  <c r="AH7312" i="1"/>
  <c r="AH7313" i="1"/>
  <c r="AH7314" i="1"/>
  <c r="AH7315" i="1"/>
  <c r="AH7316" i="1"/>
  <c r="AH7317" i="1"/>
  <c r="AH7318" i="1"/>
  <c r="AH7319" i="1"/>
  <c r="AH7320" i="1"/>
  <c r="AH7321" i="1"/>
  <c r="AH7322" i="1"/>
  <c r="AH7323" i="1"/>
  <c r="AH7324" i="1"/>
  <c r="AH7325" i="1"/>
  <c r="AH7326" i="1"/>
  <c r="AH7327" i="1"/>
  <c r="AH7328" i="1"/>
  <c r="AH7329" i="1"/>
  <c r="AH7330" i="1"/>
  <c r="AH7331" i="1"/>
  <c r="AH7332" i="1"/>
  <c r="AH7333" i="1"/>
  <c r="AH7334" i="1"/>
  <c r="AH7335" i="1"/>
  <c r="AH7336" i="1"/>
  <c r="AH7337" i="1"/>
  <c r="AH7338" i="1"/>
  <c r="AH7339" i="1"/>
  <c r="AH7340" i="1"/>
  <c r="AH7341" i="1"/>
  <c r="AH7342" i="1"/>
  <c r="AH7343" i="1"/>
  <c r="AH7344" i="1"/>
  <c r="AH7345" i="1"/>
  <c r="AH7346" i="1"/>
  <c r="AH7347" i="1"/>
  <c r="AH7348" i="1"/>
  <c r="AH7349" i="1"/>
  <c r="AH7350" i="1"/>
  <c r="AH7351" i="1"/>
  <c r="AH7352" i="1"/>
  <c r="AH7353" i="1"/>
  <c r="AH7354" i="1"/>
  <c r="AH7355" i="1"/>
  <c r="AH7356" i="1"/>
  <c r="AH7357" i="1"/>
  <c r="AH7358" i="1"/>
  <c r="AH7359" i="1"/>
  <c r="AH7360" i="1"/>
  <c r="AH7361" i="1"/>
  <c r="AH7362" i="1"/>
  <c r="AH7363" i="1"/>
  <c r="AH7364" i="1"/>
  <c r="AH7365" i="1"/>
  <c r="AH7366" i="1"/>
  <c r="AH7367" i="1"/>
  <c r="AH7368" i="1"/>
  <c r="AH7369" i="1"/>
  <c r="AH7370" i="1"/>
  <c r="AH7371" i="1"/>
  <c r="AH7372" i="1"/>
  <c r="AH7373" i="1"/>
  <c r="AH7374" i="1"/>
  <c r="AH7375" i="1"/>
  <c r="AH7376" i="1"/>
  <c r="AH7377" i="1"/>
  <c r="AH7378" i="1"/>
  <c r="AH7379" i="1"/>
  <c r="AH7380" i="1"/>
  <c r="AH7381" i="1"/>
  <c r="AH7382" i="1"/>
  <c r="AH7383" i="1"/>
  <c r="AH7384" i="1"/>
  <c r="AH7385" i="1"/>
  <c r="AH7386" i="1"/>
  <c r="AH7387" i="1"/>
  <c r="AH7388" i="1"/>
  <c r="AH7389" i="1"/>
  <c r="AH7390" i="1"/>
  <c r="AH7391" i="1"/>
  <c r="AH7392" i="1"/>
  <c r="AH7393" i="1"/>
  <c r="AH7394" i="1"/>
  <c r="AH7395" i="1"/>
  <c r="AH7396" i="1"/>
  <c r="AH7397" i="1"/>
  <c r="AH7398" i="1"/>
  <c r="AH7399" i="1"/>
  <c r="AH7400" i="1"/>
  <c r="AH7401" i="1"/>
  <c r="AH7402" i="1"/>
  <c r="AH7403" i="1"/>
  <c r="AH7404" i="1"/>
  <c r="AH7405" i="1"/>
  <c r="AH7406" i="1"/>
  <c r="AH7407" i="1"/>
  <c r="AH7408" i="1"/>
  <c r="AH7409" i="1"/>
  <c r="AH7410" i="1"/>
  <c r="AH7411" i="1"/>
  <c r="AH7412" i="1"/>
  <c r="AH7413" i="1"/>
  <c r="AH7414" i="1"/>
  <c r="AH7415" i="1"/>
  <c r="AH7416" i="1"/>
  <c r="AH7417" i="1"/>
  <c r="AH7418" i="1"/>
  <c r="AH7419" i="1"/>
  <c r="AH7420" i="1"/>
  <c r="AH7421" i="1"/>
  <c r="AH7422" i="1"/>
  <c r="AH7423" i="1"/>
  <c r="AH7424" i="1"/>
  <c r="AH7425" i="1"/>
  <c r="AH7426" i="1"/>
  <c r="AH7427" i="1"/>
  <c r="AH7428" i="1"/>
  <c r="AH7429" i="1"/>
  <c r="AH7430" i="1"/>
  <c r="AH7431" i="1"/>
  <c r="AH7432" i="1"/>
  <c r="AH7433" i="1"/>
  <c r="AH7434" i="1"/>
  <c r="AH7435" i="1"/>
  <c r="AH7436" i="1"/>
  <c r="AH7437" i="1"/>
  <c r="AH7438" i="1"/>
  <c r="AH7439" i="1"/>
  <c r="AH7440" i="1"/>
  <c r="AH7441" i="1"/>
  <c r="AH7442" i="1"/>
  <c r="AH7443" i="1"/>
  <c r="AH7444" i="1"/>
  <c r="AH7445" i="1"/>
  <c r="AH7446" i="1"/>
  <c r="AH7447" i="1"/>
  <c r="AH7448" i="1"/>
  <c r="AH7449" i="1"/>
  <c r="AH7450" i="1"/>
  <c r="AH7451" i="1"/>
  <c r="AH7452" i="1"/>
  <c r="AH7453" i="1"/>
  <c r="AH7454" i="1"/>
  <c r="AH7455" i="1"/>
  <c r="AH7456" i="1"/>
  <c r="AH7457" i="1"/>
  <c r="AH7458" i="1"/>
  <c r="AH7459" i="1"/>
  <c r="AH7460" i="1"/>
  <c r="AH7461" i="1"/>
  <c r="AH7462" i="1"/>
  <c r="AH7463" i="1"/>
  <c r="AH7464" i="1"/>
  <c r="AH7465" i="1"/>
  <c r="AH7466" i="1"/>
  <c r="AH7467" i="1"/>
  <c r="AH7468" i="1"/>
  <c r="AH7469" i="1"/>
  <c r="AH7470" i="1"/>
  <c r="AH7471" i="1"/>
  <c r="AH7472" i="1"/>
  <c r="AH7473" i="1"/>
  <c r="AH7474" i="1"/>
  <c r="AH7475" i="1"/>
  <c r="AH7476" i="1"/>
  <c r="AH7477" i="1"/>
  <c r="AH7478" i="1"/>
  <c r="AH7479" i="1"/>
  <c r="AH7480" i="1"/>
  <c r="AH7481" i="1"/>
  <c r="AH7482" i="1"/>
  <c r="AH7483" i="1"/>
  <c r="AH7484" i="1"/>
  <c r="AH7485" i="1"/>
  <c r="AH7486" i="1"/>
  <c r="AH7487" i="1"/>
  <c r="AH7488" i="1"/>
  <c r="AH7489" i="1"/>
  <c r="AH7490" i="1"/>
  <c r="AH7491" i="1"/>
  <c r="AH7492" i="1"/>
  <c r="AH7493" i="1"/>
  <c r="AH7494" i="1"/>
  <c r="AH7495" i="1"/>
  <c r="AH7496" i="1"/>
  <c r="AH7497" i="1"/>
  <c r="AH7498" i="1"/>
  <c r="AH7499" i="1"/>
  <c r="AH7500" i="1"/>
  <c r="AH7501" i="1"/>
  <c r="AH7502" i="1"/>
  <c r="AH7503" i="1"/>
  <c r="AH7504" i="1"/>
  <c r="AH7505" i="1"/>
  <c r="AH7506" i="1"/>
  <c r="AH7507" i="1"/>
  <c r="AH7508" i="1"/>
  <c r="AH7509" i="1"/>
  <c r="AH7510" i="1"/>
  <c r="AH7511" i="1"/>
  <c r="AH7512" i="1"/>
  <c r="AH7513" i="1"/>
  <c r="AH7514" i="1"/>
  <c r="AH7515" i="1"/>
  <c r="AH7516" i="1"/>
  <c r="AH7517" i="1"/>
  <c r="AH7518" i="1"/>
  <c r="AH7519" i="1"/>
  <c r="AH7520" i="1"/>
  <c r="AH7521" i="1"/>
  <c r="AH7522" i="1"/>
  <c r="AH7523" i="1"/>
  <c r="AH7524" i="1"/>
  <c r="AH7525" i="1"/>
  <c r="AH7526" i="1"/>
  <c r="AH7527" i="1"/>
  <c r="AH7528" i="1"/>
  <c r="AH7529" i="1"/>
  <c r="AH7530" i="1"/>
  <c r="AH7531" i="1"/>
  <c r="AH7532" i="1"/>
  <c r="AH7533" i="1"/>
  <c r="AH7534" i="1"/>
  <c r="AH7535" i="1"/>
  <c r="AH7536" i="1"/>
  <c r="AH7537" i="1"/>
  <c r="AH7538" i="1"/>
  <c r="AH7539" i="1"/>
  <c r="AH7540" i="1"/>
  <c r="AH7541" i="1"/>
  <c r="AH7542" i="1"/>
  <c r="AH7543" i="1"/>
  <c r="AH7544" i="1"/>
  <c r="AH7545" i="1"/>
  <c r="AH7546" i="1"/>
  <c r="AH7547" i="1"/>
  <c r="AH7548" i="1"/>
  <c r="AH7549" i="1"/>
  <c r="AH7550" i="1"/>
  <c r="AH7551" i="1"/>
  <c r="AH7552" i="1"/>
  <c r="AH7553" i="1"/>
  <c r="AH7554" i="1"/>
  <c r="AH7555" i="1"/>
  <c r="AH7556" i="1"/>
  <c r="AH7557" i="1"/>
  <c r="AH7558" i="1"/>
  <c r="AH7559" i="1"/>
  <c r="AH7560" i="1"/>
  <c r="AH7561" i="1"/>
  <c r="AH7562" i="1"/>
  <c r="AH7563" i="1"/>
  <c r="AH7564" i="1"/>
  <c r="AH7565" i="1"/>
  <c r="AH7566" i="1"/>
  <c r="AH7567" i="1"/>
  <c r="AH7568" i="1"/>
  <c r="AH7569" i="1"/>
  <c r="AH7570" i="1"/>
  <c r="AH7571" i="1"/>
  <c r="AH7572" i="1"/>
  <c r="AH7573" i="1"/>
  <c r="AH7574" i="1"/>
  <c r="AH7575" i="1"/>
  <c r="AH7576" i="1"/>
  <c r="AH7577" i="1"/>
  <c r="AH7578" i="1"/>
  <c r="AH7579" i="1"/>
  <c r="AH7580" i="1"/>
  <c r="AH7581" i="1"/>
  <c r="AH7582" i="1"/>
  <c r="AH7583" i="1"/>
  <c r="AH7584" i="1"/>
  <c r="AH7585" i="1"/>
  <c r="AH7586" i="1"/>
  <c r="AH7587" i="1"/>
  <c r="AH7588" i="1"/>
  <c r="AH7589" i="1"/>
  <c r="AH7590" i="1"/>
  <c r="AH7591" i="1"/>
  <c r="AH7592" i="1"/>
  <c r="AH7593" i="1"/>
  <c r="AH7594" i="1"/>
  <c r="AH7595" i="1"/>
  <c r="AH7596" i="1"/>
  <c r="AH7597" i="1"/>
  <c r="AH7598" i="1"/>
  <c r="AH7599" i="1"/>
  <c r="AH7600" i="1"/>
  <c r="AH7601" i="1"/>
  <c r="AH7602" i="1"/>
  <c r="AH7603" i="1"/>
  <c r="AH7604" i="1"/>
  <c r="AH7605" i="1"/>
  <c r="AH7606" i="1"/>
  <c r="AH7607" i="1"/>
  <c r="AH7608" i="1"/>
  <c r="AH7609" i="1"/>
  <c r="AH7610" i="1"/>
  <c r="AH7611" i="1"/>
  <c r="AH7612" i="1"/>
  <c r="AH7613" i="1"/>
  <c r="AH7614" i="1"/>
  <c r="AH7615" i="1"/>
  <c r="AH7616" i="1"/>
  <c r="AH7617" i="1"/>
  <c r="AH7618" i="1"/>
  <c r="AH7619" i="1"/>
  <c r="AH7620" i="1"/>
  <c r="AH7621" i="1"/>
  <c r="AH7622" i="1"/>
  <c r="AH7623" i="1"/>
  <c r="AH7624" i="1"/>
  <c r="AH7625" i="1"/>
  <c r="AH7626" i="1"/>
  <c r="AH7627" i="1"/>
  <c r="AH7628" i="1"/>
  <c r="AH7629" i="1"/>
  <c r="AH7630" i="1"/>
  <c r="AH7631" i="1"/>
  <c r="AH7632" i="1"/>
  <c r="AH7633" i="1"/>
  <c r="AH7634" i="1"/>
  <c r="AH7635" i="1"/>
  <c r="AH7636" i="1"/>
  <c r="AH7637" i="1"/>
  <c r="AH7638" i="1"/>
  <c r="AH7639" i="1"/>
  <c r="AH7640" i="1"/>
  <c r="AH7641" i="1"/>
  <c r="AH7642" i="1"/>
  <c r="AH7643" i="1"/>
  <c r="AH7644" i="1"/>
  <c r="AH7645" i="1"/>
  <c r="AH7646" i="1"/>
  <c r="AH7647" i="1"/>
  <c r="AH7648" i="1"/>
  <c r="AH7649" i="1"/>
  <c r="AH7650" i="1"/>
  <c r="AH7651" i="1"/>
  <c r="AH7652" i="1"/>
  <c r="AH7653" i="1"/>
  <c r="AH7654" i="1"/>
  <c r="AH7655" i="1"/>
  <c r="AH7656" i="1"/>
  <c r="AH7657" i="1"/>
  <c r="AH7658" i="1"/>
  <c r="AH7659" i="1"/>
  <c r="AH7660" i="1"/>
  <c r="AH7661" i="1"/>
  <c r="AH7662" i="1"/>
  <c r="AH7663" i="1"/>
  <c r="AH7664" i="1"/>
  <c r="AH7665" i="1"/>
  <c r="AH7666" i="1"/>
  <c r="AH7667" i="1"/>
  <c r="AH7668" i="1"/>
  <c r="AH7669" i="1"/>
  <c r="AH7670" i="1"/>
  <c r="AH7671" i="1"/>
  <c r="AH7672" i="1"/>
  <c r="AH7673" i="1"/>
  <c r="AH7674" i="1"/>
  <c r="AH7675" i="1"/>
  <c r="AH7676" i="1"/>
  <c r="AH7677" i="1"/>
  <c r="AH7678" i="1"/>
  <c r="AH7679" i="1"/>
  <c r="AH7680" i="1"/>
  <c r="AH7681" i="1"/>
  <c r="AH7682" i="1"/>
  <c r="AH7683" i="1"/>
  <c r="AH7684" i="1"/>
  <c r="AH7685" i="1"/>
  <c r="AH7686" i="1"/>
  <c r="AH7687" i="1"/>
  <c r="AH7688" i="1"/>
  <c r="AH7689" i="1"/>
  <c r="AH7690" i="1"/>
  <c r="AH7691" i="1"/>
  <c r="AH7692" i="1"/>
  <c r="AH7693" i="1"/>
  <c r="AH7694" i="1"/>
  <c r="AH7695" i="1"/>
  <c r="AH7696" i="1"/>
  <c r="AH7697" i="1"/>
  <c r="AH7698" i="1"/>
  <c r="AH7699" i="1"/>
  <c r="AH7700" i="1"/>
  <c r="AH7701" i="1"/>
  <c r="AH7702" i="1"/>
  <c r="AH7703" i="1"/>
  <c r="AH7704" i="1"/>
  <c r="AH7705" i="1"/>
  <c r="AH7706" i="1"/>
  <c r="AH7707" i="1"/>
  <c r="AH7708" i="1"/>
  <c r="AH7709" i="1"/>
  <c r="AH7710" i="1"/>
  <c r="AH7711" i="1"/>
  <c r="AH7712" i="1"/>
  <c r="AH7713" i="1"/>
  <c r="AH7714" i="1"/>
  <c r="AH7715" i="1"/>
  <c r="AH7716" i="1"/>
  <c r="AH7717" i="1"/>
  <c r="AH7718" i="1"/>
  <c r="AH7719" i="1"/>
  <c r="AH7720" i="1"/>
  <c r="AH7721" i="1"/>
  <c r="AH7722" i="1"/>
  <c r="AH7723" i="1"/>
  <c r="AH7724" i="1"/>
  <c r="AH7725" i="1"/>
  <c r="AH7726" i="1"/>
  <c r="AH7727" i="1"/>
  <c r="AH7728" i="1"/>
  <c r="AH7729" i="1"/>
  <c r="AH7730" i="1"/>
  <c r="AH7731" i="1"/>
  <c r="AH7732" i="1"/>
  <c r="AH7733" i="1"/>
  <c r="AH7734" i="1"/>
  <c r="AH7735" i="1"/>
  <c r="AH7736" i="1"/>
  <c r="AH7737" i="1"/>
  <c r="AH7738" i="1"/>
  <c r="AH7739" i="1"/>
  <c r="AH7740" i="1"/>
  <c r="AH7741" i="1"/>
  <c r="AH7742" i="1"/>
  <c r="AH7743" i="1"/>
  <c r="AH7744" i="1"/>
  <c r="AH7745" i="1"/>
  <c r="AH7746" i="1"/>
  <c r="AH7747" i="1"/>
  <c r="AH7748" i="1"/>
  <c r="AH7749" i="1"/>
  <c r="AH7750" i="1"/>
  <c r="AH7751" i="1"/>
  <c r="AH7752" i="1"/>
  <c r="AH7753" i="1"/>
  <c r="AH7754" i="1"/>
  <c r="AH7755" i="1"/>
  <c r="AH7756" i="1"/>
  <c r="AH7757" i="1"/>
  <c r="AH7758" i="1"/>
  <c r="AH7759" i="1"/>
  <c r="AH7760" i="1"/>
  <c r="AH7761" i="1"/>
  <c r="AH7762" i="1"/>
  <c r="AH7763" i="1"/>
  <c r="AH7764" i="1"/>
  <c r="AH7765" i="1"/>
  <c r="AH7766" i="1"/>
  <c r="AH7767" i="1"/>
  <c r="AH7768" i="1"/>
  <c r="AH7769" i="1"/>
  <c r="AH7770" i="1"/>
  <c r="AH7771" i="1"/>
  <c r="AH7772" i="1"/>
  <c r="AH7773" i="1"/>
  <c r="AH7774" i="1"/>
  <c r="AH7775" i="1"/>
  <c r="AH7776" i="1"/>
  <c r="AH7777" i="1"/>
  <c r="AH7778" i="1"/>
  <c r="AH7779" i="1"/>
  <c r="AH7780" i="1"/>
  <c r="AH7781" i="1"/>
  <c r="AH7782" i="1"/>
  <c r="AH7783" i="1"/>
  <c r="AH7784" i="1"/>
  <c r="AH7785" i="1"/>
  <c r="AH7786" i="1"/>
  <c r="AH7787" i="1"/>
  <c r="AH7788" i="1"/>
  <c r="AH7789" i="1"/>
  <c r="AH7790" i="1"/>
  <c r="AH7791" i="1"/>
  <c r="AH7792" i="1"/>
  <c r="AH7793" i="1"/>
  <c r="AH7794" i="1"/>
  <c r="AH7795" i="1"/>
  <c r="AH7796" i="1"/>
  <c r="AH7797" i="1"/>
  <c r="AH7798" i="1"/>
  <c r="AH7799" i="1"/>
  <c r="AH7800" i="1"/>
  <c r="AH7801" i="1"/>
  <c r="AH7802" i="1"/>
  <c r="AH7803" i="1"/>
  <c r="AH7804" i="1"/>
  <c r="AH7805" i="1"/>
  <c r="AH7806" i="1"/>
  <c r="AH7807" i="1"/>
  <c r="AH7808" i="1"/>
  <c r="AH7809" i="1"/>
  <c r="AH7810" i="1"/>
  <c r="AH7811" i="1"/>
  <c r="AH7812" i="1"/>
  <c r="AH7813" i="1"/>
  <c r="AH7814" i="1"/>
  <c r="AH7815" i="1"/>
  <c r="AH7816" i="1"/>
  <c r="AH7817" i="1"/>
  <c r="AH7818" i="1"/>
  <c r="AH7819" i="1"/>
  <c r="AH7820" i="1"/>
  <c r="AH7821" i="1"/>
  <c r="AH7822" i="1"/>
  <c r="AH7823" i="1"/>
  <c r="AH7824" i="1"/>
  <c r="AH7825" i="1"/>
  <c r="AH7826" i="1"/>
  <c r="AH7827" i="1"/>
  <c r="AH7828" i="1"/>
  <c r="AH7829" i="1"/>
  <c r="AH7830" i="1"/>
  <c r="AH7831" i="1"/>
  <c r="AH7832" i="1"/>
  <c r="AH7833" i="1"/>
  <c r="AH7834" i="1"/>
  <c r="AH7835" i="1"/>
  <c r="AH7836" i="1"/>
  <c r="AH7837" i="1"/>
  <c r="AH7838" i="1"/>
  <c r="AH7839" i="1"/>
  <c r="AH7840" i="1"/>
  <c r="AH7841" i="1"/>
  <c r="AH7842" i="1"/>
  <c r="AH7843" i="1"/>
  <c r="AH7844" i="1"/>
  <c r="AH7845" i="1"/>
  <c r="AH7846" i="1"/>
  <c r="AH7847" i="1"/>
  <c r="AH7848" i="1"/>
  <c r="AH7849" i="1"/>
  <c r="AH7850" i="1"/>
  <c r="AH7851" i="1"/>
  <c r="AH7852" i="1"/>
  <c r="AH7853" i="1"/>
  <c r="AH7854" i="1"/>
  <c r="AH7855" i="1"/>
  <c r="AH7856" i="1"/>
  <c r="AH7857" i="1"/>
  <c r="AH7858" i="1"/>
  <c r="AH7859" i="1"/>
  <c r="AH7860" i="1"/>
  <c r="AH7861" i="1"/>
  <c r="AH7862" i="1"/>
  <c r="AH7863" i="1"/>
  <c r="AH7864" i="1"/>
  <c r="AH7865" i="1"/>
  <c r="AH7866" i="1"/>
  <c r="AH7867" i="1"/>
  <c r="AH7868" i="1"/>
  <c r="AH7869" i="1"/>
  <c r="AH7870" i="1"/>
  <c r="AH7871" i="1"/>
  <c r="AH7872" i="1"/>
  <c r="AH7873" i="1"/>
  <c r="AH7874" i="1"/>
  <c r="AH7875" i="1"/>
  <c r="AH7876" i="1"/>
  <c r="AH7877" i="1"/>
  <c r="AH7878" i="1"/>
  <c r="AH7879" i="1"/>
  <c r="AH7880" i="1"/>
  <c r="AH7881" i="1"/>
  <c r="AH7882" i="1"/>
  <c r="AH7883" i="1"/>
  <c r="AH7884" i="1"/>
  <c r="AH7885" i="1"/>
  <c r="AH7886" i="1"/>
  <c r="AH7887" i="1"/>
  <c r="AH7888" i="1"/>
  <c r="AH7889" i="1"/>
  <c r="AH7890" i="1"/>
  <c r="AH7891" i="1"/>
  <c r="AH7892" i="1"/>
  <c r="AH7893" i="1"/>
  <c r="AH7894" i="1"/>
  <c r="AH7895" i="1"/>
  <c r="AH7896" i="1"/>
  <c r="AH7897" i="1"/>
  <c r="AH7898" i="1"/>
  <c r="AH7899" i="1"/>
  <c r="AH7900" i="1"/>
  <c r="AH7901" i="1"/>
  <c r="AH7902" i="1"/>
  <c r="AH7903" i="1"/>
  <c r="AH7904" i="1"/>
  <c r="AH7905" i="1"/>
  <c r="AH7906" i="1"/>
  <c r="AH7907" i="1"/>
  <c r="AH7908" i="1"/>
  <c r="AH7909" i="1"/>
  <c r="AH7910" i="1"/>
  <c r="AH7911" i="1"/>
  <c r="AH7912" i="1"/>
  <c r="AH7913" i="1"/>
  <c r="AH7914" i="1"/>
  <c r="AH7915" i="1"/>
  <c r="AH7916" i="1"/>
  <c r="AH7917" i="1"/>
  <c r="AH7918" i="1"/>
  <c r="AH7919" i="1"/>
  <c r="AH7920" i="1"/>
  <c r="AH7921" i="1"/>
  <c r="AH7922" i="1"/>
  <c r="AH7923" i="1"/>
  <c r="AH7924" i="1"/>
  <c r="AH7925" i="1"/>
  <c r="AH7926" i="1"/>
  <c r="AH7927" i="1"/>
  <c r="AH7928" i="1"/>
  <c r="AH7929" i="1"/>
  <c r="AH7930" i="1"/>
  <c r="AH7931" i="1"/>
  <c r="AH7932" i="1"/>
  <c r="AH7933" i="1"/>
  <c r="AH7934" i="1"/>
  <c r="AH7935" i="1"/>
  <c r="AH7936" i="1"/>
  <c r="AH7937" i="1"/>
  <c r="AH7938" i="1"/>
  <c r="AH7939" i="1"/>
  <c r="AH7940" i="1"/>
  <c r="AH7941" i="1"/>
  <c r="AH7942" i="1"/>
  <c r="AH7943" i="1"/>
  <c r="AH7944" i="1"/>
  <c r="AH7945" i="1"/>
  <c r="AH7946" i="1"/>
  <c r="AH7947" i="1"/>
  <c r="AH7948" i="1"/>
  <c r="AH7949" i="1"/>
  <c r="AH7950" i="1"/>
  <c r="AH7951" i="1"/>
  <c r="AH7952" i="1"/>
  <c r="AH7953" i="1"/>
  <c r="AH7954" i="1"/>
  <c r="AH7955" i="1"/>
  <c r="AH7956" i="1"/>
  <c r="AH7957" i="1"/>
  <c r="AH7958" i="1"/>
  <c r="AH7959" i="1"/>
  <c r="AH7960" i="1"/>
  <c r="AH7961" i="1"/>
  <c r="AH7962" i="1"/>
  <c r="AH7963" i="1"/>
  <c r="AH7964" i="1"/>
  <c r="AH7965" i="1"/>
  <c r="AH7966" i="1"/>
  <c r="AH7967" i="1"/>
  <c r="AH7968" i="1"/>
  <c r="AH7969" i="1"/>
  <c r="AH7970" i="1"/>
  <c r="AH7971" i="1"/>
  <c r="AH7972" i="1"/>
  <c r="AH7973" i="1"/>
  <c r="AH7974" i="1"/>
  <c r="AH7975" i="1"/>
  <c r="AH7976" i="1"/>
  <c r="AH7977" i="1"/>
  <c r="AH7978" i="1"/>
  <c r="AH7979" i="1"/>
  <c r="AH7980" i="1"/>
  <c r="AH7981" i="1"/>
  <c r="AH7982" i="1"/>
  <c r="AH7983" i="1"/>
  <c r="AH7984" i="1"/>
  <c r="AH7985" i="1"/>
  <c r="AH7986" i="1"/>
  <c r="AH7987" i="1"/>
  <c r="AH7988" i="1"/>
  <c r="AH7989" i="1"/>
  <c r="AH7990" i="1"/>
  <c r="AH7991" i="1"/>
  <c r="AH7992" i="1"/>
  <c r="AH7993" i="1"/>
  <c r="AH7994" i="1"/>
  <c r="AH7995" i="1"/>
  <c r="AH7996" i="1"/>
  <c r="AH7997" i="1"/>
  <c r="AH7998" i="1"/>
  <c r="AH7999" i="1"/>
  <c r="AH8000" i="1"/>
  <c r="AH8001" i="1"/>
  <c r="AH8002" i="1"/>
  <c r="AH8003" i="1"/>
  <c r="AH8004" i="1"/>
  <c r="AH8005" i="1"/>
  <c r="AH8006" i="1"/>
  <c r="AH8007" i="1"/>
  <c r="AH8008" i="1"/>
  <c r="AH8009" i="1"/>
  <c r="AH8010" i="1"/>
  <c r="AH8011" i="1"/>
  <c r="AH8012" i="1"/>
  <c r="AH8013" i="1"/>
  <c r="AH8014" i="1"/>
  <c r="AH8015" i="1"/>
  <c r="AH8016" i="1"/>
  <c r="AH8017" i="1"/>
  <c r="AH8018" i="1"/>
  <c r="AH8019" i="1"/>
  <c r="AH8020" i="1"/>
  <c r="AH8021" i="1"/>
  <c r="AH8022" i="1"/>
  <c r="AH8023" i="1"/>
  <c r="AH8024" i="1"/>
  <c r="AH8025" i="1"/>
  <c r="AH8026" i="1"/>
  <c r="AH8027" i="1"/>
  <c r="AH8028" i="1"/>
  <c r="AH8029" i="1"/>
  <c r="AH8030" i="1"/>
  <c r="AH8031" i="1"/>
  <c r="AH8032" i="1"/>
  <c r="AH8033" i="1"/>
  <c r="AH8034" i="1"/>
  <c r="AH8035" i="1"/>
  <c r="AH8036" i="1"/>
  <c r="AH8037" i="1"/>
  <c r="AH8038" i="1"/>
  <c r="AH8039" i="1"/>
  <c r="AH8040" i="1"/>
  <c r="AH8041" i="1"/>
  <c r="AH8042" i="1"/>
  <c r="AH8043" i="1"/>
  <c r="AH8044" i="1"/>
  <c r="AH8045" i="1"/>
  <c r="AH8046" i="1"/>
  <c r="AH8047" i="1"/>
  <c r="AH8048" i="1"/>
  <c r="AH8049" i="1"/>
  <c r="AH8050" i="1"/>
  <c r="AH8051" i="1"/>
  <c r="AH8052" i="1"/>
  <c r="AH8053" i="1"/>
  <c r="AH8054" i="1"/>
  <c r="AH8055" i="1"/>
  <c r="AH8056" i="1"/>
  <c r="AH8057" i="1"/>
  <c r="AH8058" i="1"/>
  <c r="AH8059" i="1"/>
  <c r="AH8060" i="1"/>
  <c r="AH8061" i="1"/>
  <c r="AH8062" i="1"/>
  <c r="AH8063" i="1"/>
  <c r="AH8064" i="1"/>
  <c r="AH8065" i="1"/>
  <c r="AH8066" i="1"/>
  <c r="AH8067" i="1"/>
  <c r="AH8068" i="1"/>
  <c r="AH8069" i="1"/>
  <c r="AH8070" i="1"/>
  <c r="AH8071" i="1"/>
  <c r="AH8072" i="1"/>
  <c r="AH8073" i="1"/>
  <c r="AH8074" i="1"/>
  <c r="AH8075" i="1"/>
  <c r="AH8076" i="1"/>
  <c r="AH8077" i="1"/>
  <c r="AH8078" i="1"/>
  <c r="AH8079" i="1"/>
  <c r="AH8080" i="1"/>
  <c r="AH8081" i="1"/>
  <c r="AH8082" i="1"/>
  <c r="AH8083" i="1"/>
  <c r="AH8084" i="1"/>
  <c r="AH8085" i="1"/>
  <c r="AH8086" i="1"/>
  <c r="AH8087" i="1"/>
  <c r="AH8088" i="1"/>
  <c r="AH8089" i="1"/>
  <c r="AH8090" i="1"/>
  <c r="AH8091" i="1"/>
  <c r="AH8092" i="1"/>
  <c r="AH8093" i="1"/>
  <c r="AH8094" i="1"/>
  <c r="AH8095" i="1"/>
  <c r="AH8096" i="1"/>
  <c r="AH8097" i="1"/>
  <c r="AH8098" i="1"/>
  <c r="AH8099" i="1"/>
  <c r="AH8100" i="1"/>
  <c r="AH8101" i="1"/>
  <c r="AH8102" i="1"/>
  <c r="AH8103" i="1"/>
  <c r="AH8104" i="1"/>
  <c r="AH8105" i="1"/>
  <c r="AH8106" i="1"/>
  <c r="AH8107" i="1"/>
  <c r="AH8108" i="1"/>
  <c r="AH8109" i="1"/>
  <c r="AH8110" i="1"/>
  <c r="AH8111" i="1"/>
  <c r="AH8112" i="1"/>
  <c r="AH8113" i="1"/>
  <c r="AH8114" i="1"/>
  <c r="AH8115" i="1"/>
  <c r="AH8116" i="1"/>
  <c r="AH8117" i="1"/>
  <c r="AH8118" i="1"/>
  <c r="AH8119" i="1"/>
  <c r="AH8120" i="1"/>
  <c r="AH8121" i="1"/>
  <c r="AH8122" i="1"/>
  <c r="AH8123" i="1"/>
  <c r="AH8124" i="1"/>
  <c r="AH8125" i="1"/>
  <c r="AH8126" i="1"/>
  <c r="AH8127" i="1"/>
  <c r="AH8128" i="1"/>
  <c r="AH8129" i="1"/>
  <c r="AH8130" i="1"/>
  <c r="AH8131" i="1"/>
  <c r="AH8132" i="1"/>
  <c r="AH8133" i="1"/>
  <c r="AH8134" i="1"/>
  <c r="AH8135" i="1"/>
  <c r="AH8136" i="1"/>
  <c r="AH8137" i="1"/>
  <c r="AH8138" i="1"/>
  <c r="AH8139" i="1"/>
  <c r="AH8140" i="1"/>
  <c r="AH8141" i="1"/>
  <c r="AH8142" i="1"/>
  <c r="AH8143" i="1"/>
  <c r="AH8144" i="1"/>
  <c r="AH8145" i="1"/>
  <c r="AH8146" i="1"/>
  <c r="AH8147" i="1"/>
  <c r="AH8148" i="1"/>
  <c r="AH8149" i="1"/>
  <c r="AH8150" i="1"/>
  <c r="AH8151" i="1"/>
  <c r="AH8152" i="1"/>
  <c r="AH8153" i="1"/>
  <c r="AH8154" i="1"/>
  <c r="AH8155" i="1"/>
  <c r="AH8156" i="1"/>
  <c r="AH8157" i="1"/>
  <c r="AH8158" i="1"/>
  <c r="AH8159" i="1"/>
  <c r="AH8160" i="1"/>
  <c r="AH8161" i="1"/>
  <c r="AH8162" i="1"/>
  <c r="AH8163" i="1"/>
  <c r="AH8164" i="1"/>
  <c r="AH8165" i="1"/>
  <c r="AH8166" i="1"/>
  <c r="AH8167" i="1"/>
  <c r="AH8168" i="1"/>
  <c r="AH8169" i="1"/>
  <c r="AH8170" i="1"/>
  <c r="AH8171" i="1"/>
  <c r="AH8172" i="1"/>
  <c r="AH8173" i="1"/>
  <c r="AH8174" i="1"/>
  <c r="AH8175" i="1"/>
  <c r="AH8176" i="1"/>
  <c r="AH8177" i="1"/>
  <c r="AH8178" i="1"/>
  <c r="AH8179" i="1"/>
  <c r="AH8180" i="1"/>
  <c r="AH8181" i="1"/>
  <c r="AH8182" i="1"/>
  <c r="AH8183" i="1"/>
  <c r="AH8184" i="1"/>
  <c r="AH8185" i="1"/>
  <c r="AH8186" i="1"/>
  <c r="AH8187" i="1"/>
  <c r="AH8188" i="1"/>
  <c r="AH8189" i="1"/>
  <c r="AH8190" i="1"/>
  <c r="AH8191" i="1"/>
  <c r="AH8192" i="1"/>
  <c r="AH8193" i="1"/>
  <c r="AH8194" i="1"/>
  <c r="AH8195" i="1"/>
  <c r="AH8196" i="1"/>
  <c r="AH8197" i="1"/>
  <c r="AH8198" i="1"/>
  <c r="AH8199" i="1"/>
  <c r="AH8200" i="1"/>
  <c r="AH8201" i="1"/>
  <c r="AH8202" i="1"/>
  <c r="AH8203" i="1"/>
  <c r="AH8204" i="1"/>
  <c r="AH8205" i="1"/>
  <c r="AH8206" i="1"/>
  <c r="AH8207" i="1"/>
  <c r="AH8208" i="1"/>
  <c r="AH8209" i="1"/>
  <c r="AH8210" i="1"/>
  <c r="AH8211" i="1"/>
  <c r="AH8212" i="1"/>
  <c r="AH8213" i="1"/>
  <c r="AH8214" i="1"/>
  <c r="AH8215" i="1"/>
  <c r="AH8216" i="1"/>
  <c r="AH8217" i="1"/>
  <c r="AH8218" i="1"/>
  <c r="AH8219" i="1"/>
  <c r="AH8220" i="1"/>
  <c r="AH8221" i="1"/>
  <c r="AH8222" i="1"/>
  <c r="AH8223" i="1"/>
  <c r="AH8224" i="1"/>
  <c r="AH8225" i="1"/>
  <c r="AH8226" i="1"/>
  <c r="AH8227" i="1"/>
  <c r="AH8228" i="1"/>
  <c r="AH8229" i="1"/>
  <c r="AH8230" i="1"/>
  <c r="AH8231" i="1"/>
  <c r="AH8232" i="1"/>
  <c r="AH8233" i="1"/>
  <c r="AH8234" i="1"/>
  <c r="AH8235" i="1"/>
  <c r="AH8236" i="1"/>
  <c r="AH8237" i="1"/>
  <c r="AH8238" i="1"/>
  <c r="AH8239" i="1"/>
  <c r="AH8240" i="1"/>
  <c r="AH8241" i="1"/>
  <c r="AH8242" i="1"/>
  <c r="AH8243" i="1"/>
  <c r="AH8244" i="1"/>
  <c r="AH8245" i="1"/>
  <c r="AH8246" i="1"/>
  <c r="AH8247" i="1"/>
  <c r="AH8248" i="1"/>
  <c r="AH8249" i="1"/>
  <c r="AH8250" i="1"/>
  <c r="AH8251" i="1"/>
  <c r="AH8252" i="1"/>
  <c r="AH8253" i="1"/>
  <c r="AH8254" i="1"/>
  <c r="AH8255" i="1"/>
  <c r="AH8256" i="1"/>
  <c r="AH8257" i="1"/>
  <c r="AH8258" i="1"/>
  <c r="AH8259" i="1"/>
  <c r="AH8260" i="1"/>
  <c r="AH8261" i="1"/>
  <c r="AH8262" i="1"/>
  <c r="AH8263" i="1"/>
  <c r="AH8264" i="1"/>
  <c r="AH8265" i="1"/>
  <c r="AH8266" i="1"/>
  <c r="AH8267" i="1"/>
  <c r="AH8268" i="1"/>
  <c r="AH8269" i="1"/>
  <c r="AH8270" i="1"/>
  <c r="AH8271" i="1"/>
  <c r="AH8272" i="1"/>
  <c r="AH8273" i="1"/>
  <c r="AH8274" i="1"/>
  <c r="AH8275" i="1"/>
  <c r="AH8276" i="1"/>
  <c r="AH8277" i="1"/>
  <c r="AH8278" i="1"/>
  <c r="AH8279" i="1"/>
  <c r="AH8280" i="1"/>
  <c r="AH8281" i="1"/>
  <c r="AH8282" i="1"/>
  <c r="AH8283" i="1"/>
  <c r="AH8284" i="1"/>
  <c r="AH8285" i="1"/>
  <c r="AH8286" i="1"/>
  <c r="AH8287" i="1"/>
  <c r="AH8288" i="1"/>
  <c r="AH8289" i="1"/>
  <c r="AH8290" i="1"/>
  <c r="AH8291" i="1"/>
  <c r="AH8292" i="1"/>
  <c r="AH8293" i="1"/>
  <c r="AH8294" i="1"/>
  <c r="AH8295" i="1"/>
  <c r="AH8296" i="1"/>
  <c r="AH8297" i="1"/>
  <c r="AH8298" i="1"/>
  <c r="AH8299" i="1"/>
  <c r="AH8300" i="1"/>
  <c r="AH8301" i="1"/>
  <c r="AH8302" i="1"/>
  <c r="AH8303" i="1"/>
  <c r="AH8304" i="1"/>
  <c r="AH8305" i="1"/>
  <c r="AH8306" i="1"/>
  <c r="AH8307" i="1"/>
  <c r="AH8308" i="1"/>
  <c r="AH8309" i="1"/>
  <c r="AH8310" i="1"/>
  <c r="AH8311" i="1"/>
  <c r="AH8312" i="1"/>
  <c r="AH8313" i="1"/>
  <c r="AH8314" i="1"/>
  <c r="AH8315" i="1"/>
  <c r="AH8316" i="1"/>
  <c r="AH8317" i="1"/>
  <c r="AH8318" i="1"/>
  <c r="AH8319" i="1"/>
  <c r="AH8320" i="1"/>
  <c r="AH8321" i="1"/>
  <c r="AH8322" i="1"/>
  <c r="AH8323" i="1"/>
  <c r="AH8324" i="1"/>
  <c r="AH8325" i="1"/>
  <c r="AH8326" i="1"/>
  <c r="AH8327" i="1"/>
  <c r="AH8328" i="1"/>
  <c r="AH8329" i="1"/>
  <c r="AH8330" i="1"/>
  <c r="AH8331" i="1"/>
  <c r="AH8332" i="1"/>
  <c r="AH8333" i="1"/>
  <c r="AH8334" i="1"/>
  <c r="AH8335" i="1"/>
  <c r="AH8336" i="1"/>
  <c r="AH8337" i="1"/>
  <c r="AH8338" i="1"/>
  <c r="AH8339" i="1"/>
  <c r="AH8340" i="1"/>
  <c r="AH8341" i="1"/>
  <c r="AH8342" i="1"/>
  <c r="AH8343" i="1"/>
  <c r="AH8344" i="1"/>
  <c r="AH8345" i="1"/>
  <c r="AH8346" i="1"/>
  <c r="AH8347" i="1"/>
  <c r="AH8348" i="1"/>
  <c r="AH8349" i="1"/>
  <c r="AH8350" i="1"/>
  <c r="AH8351" i="1"/>
  <c r="AH8352" i="1"/>
  <c r="AH8353" i="1"/>
  <c r="AH8354" i="1"/>
  <c r="AH8355" i="1"/>
  <c r="AH8356" i="1"/>
  <c r="AH8357" i="1"/>
  <c r="AH8358" i="1"/>
  <c r="AH8359" i="1"/>
  <c r="AH8360" i="1"/>
  <c r="AH8361" i="1"/>
  <c r="AH8362" i="1"/>
  <c r="AH8363" i="1"/>
  <c r="AH8364" i="1"/>
  <c r="AH8365" i="1"/>
  <c r="AH8366" i="1"/>
  <c r="AH8367" i="1"/>
  <c r="AH8368" i="1"/>
  <c r="AH8369" i="1"/>
  <c r="AH8370" i="1"/>
  <c r="AH8371" i="1"/>
  <c r="AH8372" i="1"/>
  <c r="AH8373" i="1"/>
  <c r="AH8374" i="1"/>
  <c r="AH8375" i="1"/>
  <c r="AH8376" i="1"/>
  <c r="AH8377" i="1"/>
  <c r="AH8378" i="1"/>
  <c r="AH8379" i="1"/>
  <c r="AH8380" i="1"/>
  <c r="AH8381" i="1"/>
  <c r="AH8382" i="1"/>
  <c r="AH8383" i="1"/>
  <c r="AH8384" i="1"/>
  <c r="AH8385" i="1"/>
  <c r="AH8386" i="1"/>
  <c r="AH8387" i="1"/>
  <c r="AH8388" i="1"/>
  <c r="AH8389" i="1"/>
  <c r="AH8390" i="1"/>
  <c r="AH8391" i="1"/>
  <c r="AH8392" i="1"/>
  <c r="AH8393" i="1"/>
  <c r="AH8394" i="1"/>
  <c r="AH8395" i="1"/>
  <c r="AH8396" i="1"/>
  <c r="AH8397" i="1"/>
  <c r="AH8398" i="1"/>
  <c r="AH8399" i="1"/>
  <c r="AH8400" i="1"/>
  <c r="AH8401" i="1"/>
  <c r="AH8402" i="1"/>
  <c r="AH8403" i="1"/>
  <c r="AH8404" i="1"/>
  <c r="AH8405" i="1"/>
  <c r="AH8406" i="1"/>
  <c r="AH8407" i="1"/>
  <c r="AH8408" i="1"/>
  <c r="AH8409" i="1"/>
  <c r="AH8410" i="1"/>
  <c r="AH8411" i="1"/>
  <c r="AH8412" i="1"/>
  <c r="AH8413" i="1"/>
  <c r="AH8414" i="1"/>
  <c r="AH8415" i="1"/>
  <c r="AH8416" i="1"/>
  <c r="AH8417" i="1"/>
  <c r="AH8418" i="1"/>
  <c r="AH8419" i="1"/>
  <c r="AH8420" i="1"/>
  <c r="AH8421" i="1"/>
  <c r="AH8422" i="1"/>
  <c r="AH8423" i="1"/>
  <c r="AH8424" i="1"/>
  <c r="AH8425" i="1"/>
  <c r="AH8426" i="1"/>
  <c r="AH8427" i="1"/>
  <c r="AH8428" i="1"/>
  <c r="AH8429" i="1"/>
  <c r="AH8430" i="1"/>
  <c r="AH8431" i="1"/>
  <c r="AH8432" i="1"/>
  <c r="AH8433" i="1"/>
  <c r="AH8434" i="1"/>
  <c r="AH8435" i="1"/>
  <c r="AH8436" i="1"/>
  <c r="AH8437" i="1"/>
  <c r="AH8438" i="1"/>
  <c r="AH8439" i="1"/>
  <c r="AH8440" i="1"/>
  <c r="AH8441" i="1"/>
  <c r="AH8442" i="1"/>
  <c r="AH8443" i="1"/>
  <c r="AH8444" i="1"/>
  <c r="AH8445" i="1"/>
  <c r="AH8446" i="1"/>
  <c r="AH8447" i="1"/>
  <c r="AH8448" i="1"/>
  <c r="AH8449" i="1"/>
  <c r="AH8450" i="1"/>
  <c r="AH8451" i="1"/>
  <c r="AH8452" i="1"/>
  <c r="AH8453" i="1"/>
  <c r="AH8454" i="1"/>
  <c r="AH8455" i="1"/>
  <c r="AH8456" i="1"/>
  <c r="AH8457" i="1"/>
  <c r="AH8458" i="1"/>
  <c r="AH8459" i="1"/>
  <c r="AH8460" i="1"/>
  <c r="AH8461" i="1"/>
  <c r="AH8462" i="1"/>
  <c r="AH8463" i="1"/>
  <c r="AH8464" i="1"/>
  <c r="AH8465" i="1"/>
  <c r="AH8466" i="1"/>
  <c r="AH8467" i="1"/>
  <c r="AH8468" i="1"/>
  <c r="AH8469" i="1"/>
  <c r="AH8470" i="1"/>
  <c r="AH8471" i="1"/>
  <c r="AH8472" i="1"/>
  <c r="AH8473" i="1"/>
  <c r="AH8474" i="1"/>
  <c r="AH8475" i="1"/>
  <c r="AH8476" i="1"/>
  <c r="AH8477" i="1"/>
  <c r="AH8478" i="1"/>
  <c r="AH8479" i="1"/>
  <c r="AH8480" i="1"/>
  <c r="AH8481" i="1"/>
  <c r="AH8482" i="1"/>
  <c r="AH8483" i="1"/>
  <c r="AH8484" i="1"/>
  <c r="AH8485" i="1"/>
  <c r="AH8486" i="1"/>
  <c r="AH8487" i="1"/>
  <c r="AH8488" i="1"/>
  <c r="AH8489" i="1"/>
  <c r="AH8490" i="1"/>
  <c r="AH8491" i="1"/>
  <c r="AH8492" i="1"/>
  <c r="AH8493" i="1"/>
  <c r="AH8494" i="1"/>
  <c r="AH8495" i="1"/>
  <c r="AH8496" i="1"/>
  <c r="AH8497" i="1"/>
  <c r="AH8498" i="1"/>
  <c r="AH8499" i="1"/>
  <c r="AH8500" i="1"/>
  <c r="AH8501" i="1"/>
  <c r="AH8502" i="1"/>
  <c r="AH8503" i="1"/>
  <c r="AH8504" i="1"/>
  <c r="AH8505" i="1"/>
  <c r="AH8506" i="1"/>
  <c r="AH8507" i="1"/>
  <c r="AH8508" i="1"/>
  <c r="AH8509" i="1"/>
  <c r="AH8510" i="1"/>
  <c r="AH8511" i="1"/>
  <c r="AH8512" i="1"/>
  <c r="AH8513" i="1"/>
  <c r="AH8514" i="1"/>
  <c r="AH8515" i="1"/>
  <c r="AH8516" i="1"/>
  <c r="AH8517" i="1"/>
  <c r="AH8518" i="1"/>
  <c r="AH8519" i="1"/>
  <c r="AH8520" i="1"/>
  <c r="AH8521" i="1"/>
  <c r="AH8522" i="1"/>
  <c r="AH8523" i="1"/>
  <c r="AH8524" i="1"/>
  <c r="AH8525" i="1"/>
  <c r="AH8526" i="1"/>
  <c r="AH8527" i="1"/>
  <c r="AH8528" i="1"/>
  <c r="AH8529" i="1"/>
  <c r="AH8530" i="1"/>
  <c r="AH8531" i="1"/>
  <c r="AH8532" i="1"/>
  <c r="AH8533" i="1"/>
  <c r="AH8534" i="1"/>
  <c r="AH8535" i="1"/>
  <c r="AH8536" i="1"/>
  <c r="AH8537" i="1"/>
  <c r="AH8538" i="1"/>
  <c r="AH8539" i="1"/>
  <c r="AH8540" i="1"/>
  <c r="AH8541" i="1"/>
  <c r="AH8542" i="1"/>
  <c r="AH8543" i="1"/>
  <c r="AH8544" i="1"/>
  <c r="AH8545" i="1"/>
  <c r="AH8546" i="1"/>
  <c r="AH8547" i="1"/>
  <c r="AH8548" i="1"/>
  <c r="AH8549" i="1"/>
  <c r="AH8550" i="1"/>
  <c r="AH8551" i="1"/>
  <c r="AH8552" i="1"/>
  <c r="AH8553" i="1"/>
  <c r="AH8554" i="1"/>
  <c r="AH8555" i="1"/>
  <c r="AH8556" i="1"/>
  <c r="AH8557" i="1"/>
  <c r="AH8558" i="1"/>
  <c r="AH8559" i="1"/>
  <c r="AH8560" i="1"/>
  <c r="AH8561" i="1"/>
  <c r="AH8562" i="1"/>
  <c r="AH8563" i="1"/>
  <c r="AH8564" i="1"/>
  <c r="AH8565" i="1"/>
  <c r="AH8566" i="1"/>
  <c r="AH8567" i="1"/>
  <c r="AH8568" i="1"/>
  <c r="AH8569" i="1"/>
  <c r="AH8570" i="1"/>
  <c r="AH8571" i="1"/>
  <c r="AH8572" i="1"/>
  <c r="AH8573" i="1"/>
  <c r="AH8574" i="1"/>
  <c r="AH8575" i="1"/>
  <c r="AH8576" i="1"/>
  <c r="AH8577" i="1"/>
  <c r="AH8578" i="1"/>
  <c r="AH8579" i="1"/>
  <c r="AH8580" i="1"/>
  <c r="AH8581" i="1"/>
  <c r="AH8582" i="1"/>
  <c r="AH8583" i="1"/>
  <c r="AH8584" i="1"/>
  <c r="AH8585" i="1"/>
  <c r="AH8586" i="1"/>
  <c r="AH8587" i="1"/>
  <c r="AH8588" i="1"/>
  <c r="AH8589" i="1"/>
  <c r="AH8590" i="1"/>
  <c r="AH8591" i="1"/>
  <c r="AH8592" i="1"/>
  <c r="AH8593" i="1"/>
  <c r="AH8594" i="1"/>
  <c r="AH8595" i="1"/>
  <c r="AH8596" i="1"/>
  <c r="AH8597" i="1"/>
  <c r="AH8598" i="1"/>
  <c r="AH8599" i="1"/>
  <c r="AH8600" i="1"/>
  <c r="AH8601" i="1"/>
  <c r="AH8602" i="1"/>
  <c r="AH8603" i="1"/>
  <c r="AH8604" i="1"/>
  <c r="AH8605" i="1"/>
  <c r="AH8606" i="1"/>
  <c r="AH8607" i="1"/>
  <c r="AH8608" i="1"/>
  <c r="AH8609" i="1"/>
  <c r="AH8610" i="1"/>
  <c r="AH8611" i="1"/>
  <c r="AH8612" i="1"/>
  <c r="AH8613" i="1"/>
  <c r="AH8614" i="1"/>
  <c r="AH8615" i="1"/>
  <c r="AH8616" i="1"/>
  <c r="AH8617" i="1"/>
  <c r="AH8618" i="1"/>
  <c r="AH8619" i="1"/>
  <c r="AH8620" i="1"/>
  <c r="AH8621" i="1"/>
  <c r="AH8622" i="1"/>
  <c r="AH8623" i="1"/>
  <c r="AH8624" i="1"/>
  <c r="AH8625" i="1"/>
  <c r="AH8626" i="1"/>
  <c r="AH8627" i="1"/>
  <c r="AH8628" i="1"/>
  <c r="AH8629" i="1"/>
  <c r="AH8630" i="1"/>
  <c r="AH8631" i="1"/>
  <c r="AH8632" i="1"/>
  <c r="AH8633" i="1"/>
  <c r="AH8634" i="1"/>
  <c r="AH8635" i="1"/>
  <c r="AH8636" i="1"/>
  <c r="AH8637" i="1"/>
  <c r="AH8638" i="1"/>
  <c r="AH8639" i="1"/>
  <c r="AH8640" i="1"/>
  <c r="AH8641" i="1"/>
  <c r="AH8642" i="1"/>
  <c r="AH8643" i="1"/>
  <c r="AH8644" i="1"/>
  <c r="AH8645" i="1"/>
  <c r="AH8646" i="1"/>
  <c r="AH8647" i="1"/>
  <c r="AH8648" i="1"/>
  <c r="AH8649" i="1"/>
  <c r="AH8650" i="1"/>
  <c r="AH8651" i="1"/>
  <c r="AH8652" i="1"/>
  <c r="AH8653" i="1"/>
  <c r="AH8654" i="1"/>
  <c r="AH8655" i="1"/>
  <c r="AH8656" i="1"/>
  <c r="AH8657" i="1"/>
  <c r="AH8658" i="1"/>
  <c r="AH8659" i="1"/>
  <c r="AH8660" i="1"/>
  <c r="AH8661" i="1"/>
  <c r="AH8662" i="1"/>
  <c r="AH8663" i="1"/>
  <c r="AH8664" i="1"/>
  <c r="AH8665" i="1"/>
  <c r="AH8666" i="1"/>
  <c r="AH8667" i="1"/>
  <c r="AH8668" i="1"/>
  <c r="AH8669" i="1"/>
  <c r="AH8670" i="1"/>
  <c r="AH8671" i="1"/>
  <c r="AH8672" i="1"/>
  <c r="AH8673" i="1"/>
  <c r="AH8674" i="1"/>
  <c r="AH8675" i="1"/>
  <c r="AH8676" i="1"/>
  <c r="AH8677" i="1"/>
  <c r="AH8678" i="1"/>
  <c r="AH8679" i="1"/>
  <c r="AH8680" i="1"/>
  <c r="AH8681" i="1"/>
  <c r="AH8682" i="1"/>
  <c r="AH8683" i="1"/>
  <c r="AH8684" i="1"/>
  <c r="AH8685" i="1"/>
  <c r="AH8686" i="1"/>
  <c r="AH8687" i="1"/>
  <c r="AH8688" i="1"/>
  <c r="AH8689" i="1"/>
  <c r="AH8690" i="1"/>
  <c r="AH8691" i="1"/>
  <c r="AH8692" i="1"/>
  <c r="AH8693" i="1"/>
  <c r="AH8694" i="1"/>
  <c r="AH8695" i="1"/>
  <c r="AH8696" i="1"/>
  <c r="AH8697" i="1"/>
  <c r="AH8698" i="1"/>
  <c r="AH8699" i="1"/>
  <c r="AH8700" i="1"/>
  <c r="AH8701" i="1"/>
  <c r="AH8702" i="1"/>
  <c r="AH8703" i="1"/>
  <c r="AH8704" i="1"/>
  <c r="AH8705" i="1"/>
  <c r="AH8706" i="1"/>
  <c r="AH8707" i="1"/>
  <c r="AH8708" i="1"/>
  <c r="AH8709" i="1"/>
  <c r="AH8710" i="1"/>
  <c r="AH8711" i="1"/>
  <c r="AH8712" i="1"/>
  <c r="AH8713" i="1"/>
  <c r="AH8714" i="1"/>
  <c r="AH8715" i="1"/>
  <c r="AH8716" i="1"/>
  <c r="AH8717" i="1"/>
  <c r="AH8718" i="1"/>
  <c r="AH8719" i="1"/>
  <c r="AH8720" i="1"/>
  <c r="AH8721" i="1"/>
  <c r="AH8722" i="1"/>
  <c r="AH8723" i="1"/>
  <c r="AH8724" i="1"/>
  <c r="AH8725" i="1"/>
  <c r="AH8726" i="1"/>
  <c r="AH8727" i="1"/>
  <c r="AH8728" i="1"/>
  <c r="AH8729" i="1"/>
  <c r="AH8730" i="1"/>
  <c r="AH8731" i="1"/>
  <c r="AH8732" i="1"/>
  <c r="AH8733" i="1"/>
  <c r="AH8734" i="1"/>
  <c r="AH8735" i="1"/>
  <c r="AH8736" i="1"/>
  <c r="AH8737" i="1"/>
  <c r="AH8738" i="1"/>
  <c r="AH8739" i="1"/>
  <c r="AH8740" i="1"/>
  <c r="AH8741" i="1"/>
  <c r="AH8742" i="1"/>
  <c r="AH8743" i="1"/>
  <c r="AH8744" i="1"/>
  <c r="AH8745" i="1"/>
  <c r="AH8746" i="1"/>
  <c r="AH8747" i="1"/>
  <c r="AH8748" i="1"/>
  <c r="AH8749" i="1"/>
  <c r="AH8750" i="1"/>
  <c r="AH8751" i="1"/>
  <c r="AH8752" i="1"/>
  <c r="AH8753" i="1"/>
  <c r="AH8754" i="1"/>
  <c r="AH8755" i="1"/>
  <c r="AH8756" i="1"/>
  <c r="AH8757" i="1"/>
  <c r="AH8758" i="1"/>
  <c r="AH8759" i="1"/>
  <c r="AH8760" i="1"/>
  <c r="AH8761" i="1"/>
  <c r="AH8762" i="1"/>
  <c r="AH8763" i="1"/>
  <c r="AH8764" i="1"/>
  <c r="AH8765" i="1"/>
  <c r="AH8766" i="1"/>
  <c r="AH8767" i="1"/>
  <c r="AH8768" i="1"/>
  <c r="AH8769" i="1"/>
  <c r="AH8770" i="1"/>
  <c r="AH8771" i="1"/>
  <c r="AH8772" i="1"/>
  <c r="AH8773" i="1"/>
  <c r="AH8774" i="1"/>
  <c r="AH8775" i="1"/>
  <c r="AH8776" i="1"/>
  <c r="AH8777" i="1"/>
  <c r="AH8778" i="1"/>
  <c r="AH8779" i="1"/>
  <c r="AH8780" i="1"/>
  <c r="AH8781" i="1"/>
  <c r="AH8782" i="1"/>
  <c r="AH8783" i="1"/>
  <c r="AH8784" i="1"/>
  <c r="AH8785" i="1"/>
  <c r="AH8786" i="1"/>
  <c r="AH8787" i="1"/>
  <c r="AH8788" i="1"/>
  <c r="AH8789" i="1"/>
  <c r="AH8790" i="1"/>
  <c r="AH8791" i="1"/>
  <c r="AH8792" i="1"/>
  <c r="AH8793" i="1"/>
  <c r="AH8794" i="1"/>
  <c r="AH8795" i="1"/>
  <c r="AH8796" i="1"/>
  <c r="AH8797" i="1"/>
  <c r="AH8798" i="1"/>
  <c r="AH8799" i="1"/>
  <c r="AH8800" i="1"/>
  <c r="AH8801" i="1"/>
  <c r="AH8802" i="1"/>
  <c r="AH8803" i="1"/>
  <c r="AH8804" i="1"/>
  <c r="AH8805" i="1"/>
  <c r="AH8806" i="1"/>
  <c r="AH8807" i="1"/>
  <c r="AH8808" i="1"/>
  <c r="AH8809" i="1"/>
  <c r="AH8810" i="1"/>
  <c r="AH8811" i="1"/>
  <c r="AH8812" i="1"/>
  <c r="AH8813" i="1"/>
  <c r="AH8814" i="1"/>
  <c r="AH8815" i="1"/>
  <c r="AH8816" i="1"/>
  <c r="AH8817" i="1"/>
  <c r="AH8818" i="1"/>
  <c r="AH8819" i="1"/>
  <c r="AH8820" i="1"/>
  <c r="AH8821" i="1"/>
  <c r="AH8822" i="1"/>
  <c r="AH8823" i="1"/>
  <c r="AH8824" i="1"/>
  <c r="AH8825" i="1"/>
  <c r="AH8826" i="1"/>
  <c r="AH8827" i="1"/>
  <c r="AH8828" i="1"/>
  <c r="AH8829" i="1"/>
  <c r="AH8830" i="1"/>
  <c r="AH8831" i="1"/>
  <c r="AH8832" i="1"/>
  <c r="AH8833" i="1"/>
  <c r="AH8834" i="1"/>
  <c r="AH8835" i="1"/>
  <c r="AH8836" i="1"/>
  <c r="AH8837" i="1"/>
  <c r="AH8838" i="1"/>
  <c r="AH8839" i="1"/>
  <c r="AH8840" i="1"/>
  <c r="AH8841" i="1"/>
  <c r="AH8842" i="1"/>
  <c r="AH8843" i="1"/>
  <c r="AH8844" i="1"/>
  <c r="AH8845" i="1"/>
  <c r="AH8846" i="1"/>
  <c r="AH8847" i="1"/>
  <c r="AH8848" i="1"/>
  <c r="AH8849" i="1"/>
  <c r="AH8850" i="1"/>
  <c r="AH8851" i="1"/>
  <c r="AH8852" i="1"/>
  <c r="AH8853" i="1"/>
  <c r="AH8854" i="1"/>
  <c r="AH8855" i="1"/>
  <c r="AH8856" i="1"/>
  <c r="AH8857" i="1"/>
  <c r="AH8858" i="1"/>
  <c r="AH8859" i="1"/>
  <c r="AH8860" i="1"/>
  <c r="AH8861" i="1"/>
  <c r="AH8862" i="1"/>
  <c r="AH8863" i="1"/>
  <c r="AH8864" i="1"/>
  <c r="AH8865" i="1"/>
  <c r="AH8866" i="1"/>
  <c r="AH8867" i="1"/>
  <c r="AH8868" i="1"/>
  <c r="AH8869" i="1"/>
  <c r="AH8870" i="1"/>
  <c r="AH8871" i="1"/>
  <c r="AH8872" i="1"/>
  <c r="AH8873" i="1"/>
  <c r="AH8874" i="1"/>
  <c r="AH8875" i="1"/>
  <c r="AH8876" i="1"/>
  <c r="AH8877" i="1"/>
  <c r="AH8878" i="1"/>
  <c r="AH8879" i="1"/>
  <c r="AH8880" i="1"/>
  <c r="AH8881" i="1"/>
  <c r="AH8882" i="1"/>
  <c r="AH8883" i="1"/>
  <c r="AH8884" i="1"/>
  <c r="AH8885" i="1"/>
  <c r="AH8886" i="1"/>
  <c r="AH8887" i="1"/>
  <c r="AH8888" i="1"/>
  <c r="AH8889" i="1"/>
  <c r="AH8890" i="1"/>
  <c r="AH8891" i="1"/>
  <c r="AH8892" i="1"/>
  <c r="AH8893" i="1"/>
  <c r="AH8894" i="1"/>
  <c r="AH8895" i="1"/>
  <c r="AH8896" i="1"/>
  <c r="AH8897" i="1"/>
  <c r="AH8898" i="1"/>
  <c r="AH8899" i="1"/>
  <c r="AH8900" i="1"/>
  <c r="AH8901" i="1"/>
  <c r="AH8902" i="1"/>
  <c r="AH8903" i="1"/>
  <c r="AH8904" i="1"/>
  <c r="AH8905" i="1"/>
  <c r="AH8906" i="1"/>
  <c r="AH8907" i="1"/>
  <c r="AH8908" i="1"/>
  <c r="AH8909" i="1"/>
  <c r="AH8910" i="1"/>
  <c r="AH8911" i="1"/>
  <c r="AH8912" i="1"/>
  <c r="AH8913" i="1"/>
  <c r="AH8914" i="1"/>
  <c r="AH8915" i="1"/>
  <c r="AH8916" i="1"/>
  <c r="AH8917" i="1"/>
  <c r="AH8918" i="1"/>
  <c r="AH8919" i="1"/>
  <c r="AH8920" i="1"/>
  <c r="AH8921" i="1"/>
  <c r="AH8922" i="1"/>
  <c r="AH8923" i="1"/>
  <c r="AH8924" i="1"/>
  <c r="AH8925" i="1"/>
  <c r="AH8926" i="1"/>
  <c r="AH8927" i="1"/>
  <c r="AH8928" i="1"/>
  <c r="AH8929" i="1"/>
  <c r="AH8930" i="1"/>
  <c r="AH8931" i="1"/>
  <c r="AH8932" i="1"/>
  <c r="AH8933" i="1"/>
  <c r="AH8934" i="1"/>
  <c r="AH8935" i="1"/>
  <c r="AH8936" i="1"/>
  <c r="AH8937" i="1"/>
  <c r="AH8938" i="1"/>
  <c r="AH8939" i="1"/>
  <c r="AH8940" i="1"/>
  <c r="AH8941" i="1"/>
  <c r="AH8942" i="1"/>
  <c r="AH8943" i="1"/>
  <c r="AH8944" i="1"/>
  <c r="AH8945" i="1"/>
  <c r="AH8946" i="1"/>
  <c r="AH8947" i="1"/>
  <c r="AH8948" i="1"/>
  <c r="AH8949" i="1"/>
  <c r="AH8950" i="1"/>
  <c r="AH8951" i="1"/>
  <c r="AH8952" i="1"/>
  <c r="AH8953" i="1"/>
  <c r="AH8954" i="1"/>
  <c r="AH8955" i="1"/>
  <c r="AH8956" i="1"/>
  <c r="AH8957" i="1"/>
  <c r="AH8958" i="1"/>
  <c r="AH8959" i="1"/>
  <c r="AH8960" i="1"/>
  <c r="AH8961" i="1"/>
  <c r="AH8962" i="1"/>
  <c r="AH8963" i="1"/>
  <c r="AH8964" i="1"/>
  <c r="AH8965" i="1"/>
  <c r="AH8966" i="1"/>
  <c r="AH8967" i="1"/>
  <c r="AH8968" i="1"/>
  <c r="AH8969" i="1"/>
  <c r="AH8970" i="1"/>
  <c r="AH8971" i="1"/>
  <c r="AH8972" i="1"/>
  <c r="AH8973" i="1"/>
  <c r="AH8974" i="1"/>
  <c r="AH8975" i="1"/>
  <c r="AH8976" i="1"/>
  <c r="AH8977" i="1"/>
  <c r="AH8978" i="1"/>
  <c r="AH8979" i="1"/>
  <c r="AH8980" i="1"/>
  <c r="AH8981" i="1"/>
  <c r="AH8982" i="1"/>
  <c r="AH8983" i="1"/>
  <c r="AH8984" i="1"/>
  <c r="AH8985" i="1"/>
  <c r="AH8986" i="1"/>
  <c r="AH8987" i="1"/>
  <c r="AH8988" i="1"/>
  <c r="AH8989" i="1"/>
  <c r="AH8990" i="1"/>
  <c r="AH8991" i="1"/>
  <c r="AH8992" i="1"/>
  <c r="AH8993" i="1"/>
  <c r="AH8994" i="1"/>
  <c r="AH8995" i="1"/>
  <c r="AH8996" i="1"/>
  <c r="AH8997" i="1"/>
  <c r="AH8998" i="1"/>
  <c r="AH8999" i="1"/>
  <c r="AH9000" i="1"/>
  <c r="AH9001" i="1"/>
  <c r="AH9002" i="1"/>
  <c r="AH9003" i="1"/>
  <c r="AH9004" i="1"/>
  <c r="AH9005" i="1"/>
  <c r="AH9006" i="1"/>
  <c r="AH9007" i="1"/>
  <c r="AH9008" i="1"/>
  <c r="AH9009" i="1"/>
  <c r="AH9010" i="1"/>
  <c r="AH9011" i="1"/>
  <c r="AH9012" i="1"/>
  <c r="AH9013" i="1"/>
  <c r="AH9014" i="1"/>
  <c r="AH9015" i="1"/>
  <c r="AH9016" i="1"/>
  <c r="AH9017" i="1"/>
  <c r="AH9018" i="1"/>
  <c r="AH9019" i="1"/>
  <c r="AH9020" i="1"/>
  <c r="AH9021" i="1"/>
  <c r="AH9022" i="1"/>
  <c r="AH9023" i="1"/>
  <c r="AH9024" i="1"/>
  <c r="AH9025" i="1"/>
  <c r="AH9026" i="1"/>
  <c r="AH9027" i="1"/>
  <c r="AH9028" i="1"/>
  <c r="AH9029" i="1"/>
  <c r="AH9030" i="1"/>
  <c r="AH9031" i="1"/>
  <c r="AH9032" i="1"/>
  <c r="AH9033" i="1"/>
  <c r="AH9034" i="1"/>
  <c r="AH9035" i="1"/>
  <c r="AH9036" i="1"/>
  <c r="AH9037" i="1"/>
  <c r="AH9038" i="1"/>
  <c r="AH9039" i="1"/>
  <c r="AH9040" i="1"/>
  <c r="AH9041" i="1"/>
  <c r="AH9042" i="1"/>
  <c r="AH9043" i="1"/>
  <c r="AH9044" i="1"/>
  <c r="AH9045" i="1"/>
  <c r="AH9046" i="1"/>
  <c r="AH9047" i="1"/>
  <c r="AH9048" i="1"/>
  <c r="AH9049" i="1"/>
  <c r="AH9050" i="1"/>
  <c r="AH9051" i="1"/>
  <c r="AH9052" i="1"/>
  <c r="AH9053" i="1"/>
  <c r="AH9054" i="1"/>
  <c r="AH9055" i="1"/>
  <c r="AH9056" i="1"/>
  <c r="AH9057" i="1"/>
  <c r="AH9058" i="1"/>
  <c r="AH9059" i="1"/>
  <c r="AH9060" i="1"/>
  <c r="AH9061" i="1"/>
  <c r="AH9062" i="1"/>
  <c r="AH9063" i="1"/>
  <c r="AH9064" i="1"/>
  <c r="AH9065" i="1"/>
  <c r="AH9066" i="1"/>
  <c r="AH9067" i="1"/>
  <c r="AH9068" i="1"/>
  <c r="AH9069" i="1"/>
  <c r="AH9070" i="1"/>
  <c r="AH9071" i="1"/>
  <c r="AH9072" i="1"/>
  <c r="AH9073" i="1"/>
  <c r="AH9074" i="1"/>
  <c r="AH9075" i="1"/>
  <c r="AH9076" i="1"/>
  <c r="AH9077" i="1"/>
  <c r="AH9078" i="1"/>
  <c r="AH9079" i="1"/>
  <c r="AH9080" i="1"/>
  <c r="AH9081" i="1"/>
  <c r="AH9082" i="1"/>
  <c r="AH9083" i="1"/>
  <c r="AH9084" i="1"/>
  <c r="AH9085" i="1"/>
  <c r="AH9086" i="1"/>
  <c r="AH9087" i="1"/>
  <c r="AH9088" i="1"/>
  <c r="AH9089" i="1"/>
  <c r="AH9090" i="1"/>
  <c r="AH9091" i="1"/>
  <c r="AH9092" i="1"/>
  <c r="AH9093" i="1"/>
  <c r="AH9094" i="1"/>
  <c r="AH9095" i="1"/>
  <c r="AH9096" i="1"/>
  <c r="AH9097" i="1"/>
  <c r="AH9098" i="1"/>
  <c r="AH9099" i="1"/>
  <c r="AH9100" i="1"/>
  <c r="AH9101" i="1"/>
  <c r="AH9102" i="1"/>
  <c r="AH9103" i="1"/>
  <c r="AH9104" i="1"/>
  <c r="AH9105" i="1"/>
  <c r="AH9106" i="1"/>
  <c r="AH9107" i="1"/>
  <c r="AH9108" i="1"/>
  <c r="AH9109" i="1"/>
  <c r="AH9110" i="1"/>
  <c r="AH9111" i="1"/>
  <c r="AH9112" i="1"/>
  <c r="AH9113" i="1"/>
  <c r="AH9114" i="1"/>
  <c r="AH9115" i="1"/>
  <c r="AH9116" i="1"/>
  <c r="AH9117" i="1"/>
  <c r="AH9118" i="1"/>
  <c r="AH9119" i="1"/>
  <c r="AH9120" i="1"/>
  <c r="AH9121" i="1"/>
  <c r="AH9122" i="1"/>
  <c r="AH9123" i="1"/>
  <c r="AH9124" i="1"/>
  <c r="AH9125" i="1"/>
  <c r="AH9126" i="1"/>
  <c r="AH9127" i="1"/>
  <c r="AH9128" i="1"/>
  <c r="AH9129" i="1"/>
  <c r="AH9130" i="1"/>
  <c r="AH9131" i="1"/>
  <c r="AH9132" i="1"/>
  <c r="AH9133" i="1"/>
  <c r="AH9134" i="1"/>
  <c r="AH9135" i="1"/>
  <c r="AH9136" i="1"/>
  <c r="AH9137" i="1"/>
  <c r="AH9138" i="1"/>
  <c r="AH9139" i="1"/>
  <c r="AH9140" i="1"/>
  <c r="AH9141" i="1"/>
  <c r="AH9142" i="1"/>
  <c r="AH9143" i="1"/>
  <c r="AH9144" i="1"/>
  <c r="AH9145" i="1"/>
  <c r="AH9146" i="1"/>
  <c r="AH9147" i="1"/>
  <c r="AH9148" i="1"/>
  <c r="AH9149" i="1"/>
  <c r="AH9150" i="1"/>
  <c r="AH9151" i="1"/>
  <c r="AH9152" i="1"/>
  <c r="AH9153" i="1"/>
  <c r="AH9154" i="1"/>
  <c r="AH9155" i="1"/>
  <c r="AH9156" i="1"/>
  <c r="AH9157" i="1"/>
  <c r="AH9158" i="1"/>
  <c r="AH9159" i="1"/>
  <c r="AH9160" i="1"/>
  <c r="AH9161" i="1"/>
  <c r="AH9162" i="1"/>
  <c r="AH9163" i="1"/>
  <c r="AH9164" i="1"/>
  <c r="AH9165" i="1"/>
  <c r="AH9166" i="1"/>
  <c r="AH9167" i="1"/>
  <c r="AH9168" i="1"/>
  <c r="AH9169" i="1"/>
  <c r="AH9170" i="1"/>
  <c r="AH9171" i="1"/>
  <c r="AH9172" i="1"/>
  <c r="AH9173" i="1"/>
  <c r="AH9174" i="1"/>
  <c r="AH9175" i="1"/>
  <c r="AH9176" i="1"/>
  <c r="AH9177" i="1"/>
  <c r="AH9178" i="1"/>
  <c r="AH9179" i="1"/>
  <c r="AH9180" i="1"/>
  <c r="AH9181" i="1"/>
  <c r="AH9182" i="1"/>
  <c r="AH9183" i="1"/>
  <c r="AH9184" i="1"/>
  <c r="AH9185" i="1"/>
  <c r="AH9186" i="1"/>
  <c r="AH9187" i="1"/>
  <c r="AH9188" i="1"/>
  <c r="AH9189" i="1"/>
  <c r="AH9190" i="1"/>
  <c r="AH9191" i="1"/>
  <c r="AH9192" i="1"/>
  <c r="AH9193" i="1"/>
  <c r="AH9194" i="1"/>
  <c r="AH9195" i="1"/>
  <c r="AH9196" i="1"/>
  <c r="AH9197" i="1"/>
  <c r="AH9198" i="1"/>
  <c r="AH9199" i="1"/>
  <c r="AH9200" i="1"/>
  <c r="AH9201" i="1"/>
  <c r="AH9202" i="1"/>
  <c r="AH9203" i="1"/>
  <c r="AH9204" i="1"/>
  <c r="AH9205" i="1"/>
  <c r="AH9206" i="1"/>
  <c r="AH9207" i="1"/>
  <c r="AH9208" i="1"/>
  <c r="AH9209" i="1"/>
  <c r="AH9210" i="1"/>
  <c r="AH9211" i="1"/>
  <c r="AH9212" i="1"/>
  <c r="AH9213" i="1"/>
  <c r="AH9214" i="1"/>
  <c r="AH9215" i="1"/>
  <c r="AH9216" i="1"/>
  <c r="AH9217" i="1"/>
  <c r="AH9218" i="1"/>
  <c r="AH9219" i="1"/>
  <c r="AH9220" i="1"/>
  <c r="AH9221" i="1"/>
  <c r="AH9222" i="1"/>
  <c r="AH9223" i="1"/>
  <c r="AH9224" i="1"/>
  <c r="AH9225" i="1"/>
  <c r="AH9226" i="1"/>
  <c r="AH9227" i="1"/>
  <c r="AH9228" i="1"/>
  <c r="AH9229" i="1"/>
  <c r="AH9230" i="1"/>
  <c r="AH9231" i="1"/>
  <c r="AH9232" i="1"/>
  <c r="AH9233" i="1"/>
  <c r="AH9234" i="1"/>
  <c r="AH9235" i="1"/>
  <c r="AH9236" i="1"/>
  <c r="AH9237" i="1"/>
  <c r="AH9238" i="1"/>
  <c r="AH9239" i="1"/>
  <c r="AH9240" i="1"/>
  <c r="AH9241" i="1"/>
  <c r="AH9242" i="1"/>
  <c r="AH9243" i="1"/>
  <c r="AH9244" i="1"/>
  <c r="AH9245" i="1"/>
  <c r="AH9246" i="1"/>
  <c r="AH9247" i="1"/>
  <c r="AH9248" i="1"/>
  <c r="AH9249" i="1"/>
  <c r="AH9250" i="1"/>
  <c r="AH9251" i="1"/>
  <c r="AH9252" i="1"/>
  <c r="AH9253" i="1"/>
  <c r="AH9254" i="1"/>
  <c r="AH9255" i="1"/>
  <c r="AH9256" i="1"/>
  <c r="AH9257" i="1"/>
  <c r="AH9258" i="1"/>
  <c r="AH9259" i="1"/>
  <c r="AH9260" i="1"/>
  <c r="AH9261" i="1"/>
  <c r="AH9262" i="1"/>
  <c r="AH9263" i="1"/>
  <c r="AH9264" i="1"/>
  <c r="AH9265" i="1"/>
  <c r="AH9266" i="1"/>
  <c r="AH9267" i="1"/>
  <c r="AH9268" i="1"/>
  <c r="AH9269" i="1"/>
  <c r="AH9270" i="1"/>
  <c r="AH9271" i="1"/>
  <c r="AH9272" i="1"/>
  <c r="AH9273" i="1"/>
  <c r="AH9274" i="1"/>
  <c r="AH9275" i="1"/>
  <c r="AH9276" i="1"/>
  <c r="AH9277" i="1"/>
  <c r="AH9278" i="1"/>
  <c r="AH9279" i="1"/>
  <c r="AH9280" i="1"/>
  <c r="AH9281" i="1"/>
  <c r="AH9282" i="1"/>
  <c r="AH9283" i="1"/>
  <c r="AH9284" i="1"/>
  <c r="AH9285" i="1"/>
  <c r="AH9286" i="1"/>
  <c r="AH9287" i="1"/>
  <c r="AH9288" i="1"/>
  <c r="AH9289" i="1"/>
  <c r="AH9290" i="1"/>
  <c r="AH9291" i="1"/>
  <c r="AH9292" i="1"/>
  <c r="AH9293" i="1"/>
  <c r="AH9294" i="1"/>
  <c r="AH9295" i="1"/>
  <c r="AH9296" i="1"/>
  <c r="AH9297" i="1"/>
  <c r="AH9298" i="1"/>
  <c r="AH9299" i="1"/>
  <c r="AH9300" i="1"/>
  <c r="AH9301" i="1"/>
  <c r="AH9302" i="1"/>
  <c r="AH9303" i="1"/>
  <c r="AH9304" i="1"/>
  <c r="AH9305" i="1"/>
  <c r="AH9306" i="1"/>
  <c r="AH9307" i="1"/>
  <c r="AH9308" i="1"/>
  <c r="AH9309" i="1"/>
  <c r="AH9310" i="1"/>
  <c r="AH9311" i="1"/>
  <c r="AH9312" i="1"/>
  <c r="AH9313" i="1"/>
  <c r="AH9314" i="1"/>
  <c r="AH9315" i="1"/>
  <c r="AH9316" i="1"/>
  <c r="AH9317" i="1"/>
  <c r="AH9318" i="1"/>
  <c r="AH9319" i="1"/>
  <c r="AH9320" i="1"/>
  <c r="AH9321" i="1"/>
  <c r="AH9322" i="1"/>
  <c r="AH9323" i="1"/>
  <c r="AH9324" i="1"/>
  <c r="AH9325" i="1"/>
  <c r="AH9326" i="1"/>
  <c r="AH9327" i="1"/>
  <c r="AH9328" i="1"/>
  <c r="AH9329" i="1"/>
  <c r="AH9330" i="1"/>
  <c r="AH9331" i="1"/>
  <c r="AH9332" i="1"/>
  <c r="AH9333" i="1"/>
  <c r="AH9334" i="1"/>
  <c r="AH9335" i="1"/>
  <c r="AH9336" i="1"/>
  <c r="AH9337" i="1"/>
  <c r="AH9338" i="1"/>
  <c r="AH9339" i="1"/>
  <c r="AH9340" i="1"/>
  <c r="AH9341" i="1"/>
  <c r="AH9342" i="1"/>
  <c r="AH9343" i="1"/>
  <c r="AH9344" i="1"/>
  <c r="AH9345" i="1"/>
  <c r="AH9346" i="1"/>
  <c r="AH9347" i="1"/>
  <c r="AH9348" i="1"/>
  <c r="AH9349" i="1"/>
  <c r="AH9350" i="1"/>
  <c r="AH9351" i="1"/>
  <c r="AH9352" i="1"/>
  <c r="AH9353" i="1"/>
  <c r="AH9354" i="1"/>
  <c r="AH9355" i="1"/>
  <c r="AH9356" i="1"/>
  <c r="AH9357" i="1"/>
  <c r="AH9358" i="1"/>
  <c r="AH9359" i="1"/>
  <c r="AH9360" i="1"/>
  <c r="AH9361" i="1"/>
  <c r="AH9362" i="1"/>
  <c r="AH9363" i="1"/>
  <c r="AH9364" i="1"/>
  <c r="AH9365" i="1"/>
  <c r="AH9366" i="1"/>
  <c r="AH9367" i="1"/>
  <c r="AH9368" i="1"/>
  <c r="AH9369" i="1"/>
  <c r="AH9370" i="1"/>
  <c r="AH9371" i="1"/>
  <c r="AH9372" i="1"/>
  <c r="AH9373" i="1"/>
  <c r="AH9374" i="1"/>
  <c r="AH9375" i="1"/>
  <c r="AH9376" i="1"/>
  <c r="AH9377" i="1"/>
  <c r="AH9378" i="1"/>
  <c r="AH9379" i="1"/>
  <c r="AH9380" i="1"/>
  <c r="AH9381" i="1"/>
  <c r="AH9382" i="1"/>
  <c r="AH9383" i="1"/>
  <c r="AH9384" i="1"/>
  <c r="AH9385" i="1"/>
  <c r="AH9386" i="1"/>
  <c r="AH9387" i="1"/>
  <c r="AH9388" i="1"/>
  <c r="AH9389" i="1"/>
  <c r="AH9390" i="1"/>
  <c r="AH9391" i="1"/>
  <c r="AH9392" i="1"/>
  <c r="AH9393" i="1"/>
  <c r="AH9394" i="1"/>
  <c r="AH9395" i="1"/>
  <c r="AH9396" i="1"/>
  <c r="AH9397" i="1"/>
  <c r="AH9398" i="1"/>
  <c r="AH9399" i="1"/>
  <c r="AH9400" i="1"/>
  <c r="AH9401" i="1"/>
  <c r="AH9402" i="1"/>
  <c r="AH9403" i="1"/>
  <c r="AH9404" i="1"/>
  <c r="AH9405" i="1"/>
  <c r="AH9406" i="1"/>
  <c r="AH9407" i="1"/>
  <c r="AH9408" i="1"/>
  <c r="AH9409" i="1"/>
  <c r="AH9410" i="1"/>
  <c r="AH9411" i="1"/>
  <c r="AH9412" i="1"/>
  <c r="AH9413" i="1"/>
  <c r="AH9414" i="1"/>
  <c r="AH9415" i="1"/>
  <c r="AH9416" i="1"/>
  <c r="AH9417" i="1"/>
  <c r="AH9418" i="1"/>
  <c r="AH9419" i="1"/>
  <c r="AH9420" i="1"/>
  <c r="AH9421" i="1"/>
  <c r="AH9422" i="1"/>
  <c r="AH9423" i="1"/>
  <c r="AH9424" i="1"/>
  <c r="AH9425" i="1"/>
  <c r="AH9426" i="1"/>
  <c r="AH9427" i="1"/>
  <c r="AH9428" i="1"/>
  <c r="AH9429" i="1"/>
  <c r="AH9430" i="1"/>
  <c r="AH9431" i="1"/>
  <c r="AH9432" i="1"/>
  <c r="AH9433" i="1"/>
  <c r="AH9434" i="1"/>
  <c r="AH9435" i="1"/>
  <c r="AH9436" i="1"/>
  <c r="AH9437" i="1"/>
  <c r="AH9438" i="1"/>
  <c r="AH9439" i="1"/>
  <c r="AH9440" i="1"/>
  <c r="AH9441" i="1"/>
  <c r="AH9442" i="1"/>
  <c r="AH9443" i="1"/>
  <c r="AH9444" i="1"/>
  <c r="AH9445" i="1"/>
  <c r="AH9446" i="1"/>
  <c r="AH9447" i="1"/>
  <c r="AH9448" i="1"/>
  <c r="AH9449" i="1"/>
  <c r="AH9450" i="1"/>
  <c r="AH9451" i="1"/>
  <c r="AH9452" i="1"/>
  <c r="AH9453" i="1"/>
  <c r="AH9454" i="1"/>
  <c r="AH9455" i="1"/>
  <c r="AH9456" i="1"/>
  <c r="AH9457" i="1"/>
  <c r="AH9458" i="1"/>
  <c r="AH9459" i="1"/>
  <c r="AH9460" i="1"/>
  <c r="AH9461" i="1"/>
  <c r="AH9462" i="1"/>
  <c r="AH9463" i="1"/>
  <c r="AH9464" i="1"/>
  <c r="AH9465" i="1"/>
  <c r="AH9466" i="1"/>
  <c r="AH9467" i="1"/>
  <c r="AH9468" i="1"/>
  <c r="AH9469" i="1"/>
  <c r="AH9470" i="1"/>
  <c r="AH9471" i="1"/>
  <c r="AH9472" i="1"/>
  <c r="AH9473" i="1"/>
  <c r="AH9474" i="1"/>
  <c r="AH9475" i="1"/>
  <c r="AH9476" i="1"/>
  <c r="AH9477" i="1"/>
  <c r="AH9478" i="1"/>
  <c r="AH9479" i="1"/>
  <c r="AH9480" i="1"/>
  <c r="AH9481" i="1"/>
  <c r="AH9482" i="1"/>
  <c r="AH9483" i="1"/>
  <c r="AH9484" i="1"/>
  <c r="AH9485" i="1"/>
  <c r="AH9486" i="1"/>
  <c r="AH9487" i="1"/>
  <c r="AH9488" i="1"/>
  <c r="AH9489" i="1"/>
  <c r="AH9490" i="1"/>
  <c r="AH9491" i="1"/>
  <c r="AH9492" i="1"/>
  <c r="AH9493" i="1"/>
  <c r="AH9494" i="1"/>
  <c r="AH9495" i="1"/>
  <c r="AH9496" i="1"/>
  <c r="AH9497" i="1"/>
  <c r="AH9498" i="1"/>
  <c r="AH9499" i="1"/>
  <c r="AH9500" i="1"/>
  <c r="AH9501" i="1"/>
  <c r="AH9502" i="1"/>
  <c r="AH9503" i="1"/>
  <c r="AH9504" i="1"/>
  <c r="AH9505" i="1"/>
  <c r="AH9506" i="1"/>
  <c r="AH9507" i="1"/>
  <c r="AH9508" i="1"/>
  <c r="AH9509" i="1"/>
  <c r="AH9510" i="1"/>
  <c r="AH9511" i="1"/>
  <c r="AH9512" i="1"/>
  <c r="AH9513" i="1"/>
  <c r="AH9514" i="1"/>
  <c r="AH9515" i="1"/>
  <c r="AH9516" i="1"/>
  <c r="AH9517" i="1"/>
  <c r="AH9518" i="1"/>
  <c r="AH9519" i="1"/>
  <c r="AH9520" i="1"/>
  <c r="AH9521" i="1"/>
  <c r="AH9522" i="1"/>
  <c r="AH9523" i="1"/>
  <c r="AH9524" i="1"/>
  <c r="AH9525" i="1"/>
  <c r="AH9526" i="1"/>
  <c r="AH9527" i="1"/>
  <c r="AH9528" i="1"/>
  <c r="AH9529" i="1"/>
  <c r="AH9530" i="1"/>
  <c r="AH9531" i="1"/>
  <c r="AH9532" i="1"/>
  <c r="AH9533" i="1"/>
  <c r="AH9534" i="1"/>
  <c r="AH9535" i="1"/>
  <c r="AH9536" i="1"/>
  <c r="AH9537" i="1"/>
  <c r="AH9538" i="1"/>
  <c r="AH9539" i="1"/>
  <c r="AH9540" i="1"/>
  <c r="AH9541" i="1"/>
  <c r="AH9542" i="1"/>
  <c r="AH9543" i="1"/>
  <c r="AH9544" i="1"/>
  <c r="AH9545" i="1"/>
  <c r="AH9546" i="1"/>
  <c r="AH9547" i="1"/>
  <c r="AH9548" i="1"/>
  <c r="AH9549" i="1"/>
  <c r="AH9550" i="1"/>
  <c r="AH9551" i="1"/>
  <c r="AH9552" i="1"/>
  <c r="AH9553" i="1"/>
  <c r="AH9554" i="1"/>
  <c r="AH9555" i="1"/>
  <c r="AH9556" i="1"/>
  <c r="AH9557" i="1"/>
  <c r="AH9558" i="1"/>
  <c r="AH9559" i="1"/>
  <c r="AH9560" i="1"/>
  <c r="AH9561" i="1"/>
  <c r="AH9562" i="1"/>
  <c r="AH9563" i="1"/>
  <c r="AH9564" i="1"/>
  <c r="AH9565" i="1"/>
  <c r="AH9566" i="1"/>
  <c r="AH9567" i="1"/>
  <c r="AH9568" i="1"/>
  <c r="AH9569" i="1"/>
  <c r="AH9570" i="1"/>
  <c r="AH9571" i="1"/>
  <c r="AH9572" i="1"/>
  <c r="AH9573" i="1"/>
  <c r="AH9574" i="1"/>
  <c r="AH9575" i="1"/>
  <c r="AH9576" i="1"/>
  <c r="AH9577" i="1"/>
  <c r="AH9578" i="1"/>
  <c r="AH9579" i="1"/>
  <c r="AH9580" i="1"/>
  <c r="AH9581" i="1"/>
  <c r="AH9582" i="1"/>
  <c r="AH9583" i="1"/>
  <c r="AH9584" i="1"/>
  <c r="AH9585" i="1"/>
  <c r="AH9586" i="1"/>
  <c r="AH9587" i="1"/>
  <c r="AH9588" i="1"/>
  <c r="AH9589" i="1"/>
  <c r="AH9590" i="1"/>
  <c r="AH9591" i="1"/>
  <c r="AH9592" i="1"/>
  <c r="AH9593" i="1"/>
  <c r="AH9594" i="1"/>
  <c r="AH9595" i="1"/>
  <c r="AH9596" i="1"/>
  <c r="AH9597" i="1"/>
  <c r="AH9598" i="1"/>
  <c r="AH9599" i="1"/>
  <c r="AH9600" i="1"/>
  <c r="AH9601" i="1"/>
  <c r="AH9602" i="1"/>
  <c r="AH9603" i="1"/>
  <c r="AH9604" i="1"/>
  <c r="AH9605" i="1"/>
  <c r="AH9606" i="1"/>
  <c r="AH9607" i="1"/>
  <c r="AH9608" i="1"/>
  <c r="AH9609" i="1"/>
  <c r="AH9610" i="1"/>
  <c r="AH9611" i="1"/>
  <c r="AH9612" i="1"/>
  <c r="AH9613" i="1"/>
  <c r="AH9614" i="1"/>
  <c r="AH9615" i="1"/>
  <c r="AH9616" i="1"/>
  <c r="AH9617" i="1"/>
  <c r="AH9618" i="1"/>
  <c r="AH9619" i="1"/>
  <c r="AH9620" i="1"/>
  <c r="AH9621" i="1"/>
  <c r="AH9622" i="1"/>
  <c r="AH9623" i="1"/>
  <c r="AH9624" i="1"/>
  <c r="AH9625" i="1"/>
  <c r="AH9626" i="1"/>
  <c r="AH9627" i="1"/>
  <c r="AH9628" i="1"/>
  <c r="AH9629" i="1"/>
  <c r="AH9630" i="1"/>
  <c r="AH9631" i="1"/>
  <c r="AH9632" i="1"/>
  <c r="AH9633" i="1"/>
  <c r="AH9634" i="1"/>
  <c r="AH9635" i="1"/>
  <c r="AH9636" i="1"/>
  <c r="AH9637" i="1"/>
  <c r="AH9638" i="1"/>
  <c r="AH9639" i="1"/>
  <c r="AH9640" i="1"/>
  <c r="AH9641" i="1"/>
  <c r="AH9642" i="1"/>
  <c r="AH9643" i="1"/>
  <c r="AH9644" i="1"/>
  <c r="AH9645" i="1"/>
  <c r="AH9646" i="1"/>
  <c r="AH9647" i="1"/>
  <c r="AH9648" i="1"/>
  <c r="AH9649" i="1"/>
  <c r="AH9650" i="1"/>
  <c r="AH9651" i="1"/>
  <c r="AH9652" i="1"/>
  <c r="AH9653" i="1"/>
  <c r="AH9654" i="1"/>
  <c r="AH9655" i="1"/>
  <c r="AH9656" i="1"/>
  <c r="AH9657" i="1"/>
  <c r="AH9658" i="1"/>
  <c r="AH9659" i="1"/>
  <c r="AH9660" i="1"/>
  <c r="AH9661" i="1"/>
  <c r="AH9662" i="1"/>
  <c r="AH9663" i="1"/>
  <c r="AH9664" i="1"/>
  <c r="AH9665" i="1"/>
  <c r="AH9666" i="1"/>
  <c r="AH9667" i="1"/>
  <c r="AH9668" i="1"/>
  <c r="AH9669" i="1"/>
  <c r="AH9670" i="1"/>
  <c r="AH9671" i="1"/>
  <c r="AH9672" i="1"/>
  <c r="AH9673" i="1"/>
  <c r="AH9674" i="1"/>
  <c r="AH9675" i="1"/>
  <c r="AH9676" i="1"/>
  <c r="AH9677" i="1"/>
  <c r="AH9678" i="1"/>
  <c r="AH9679" i="1"/>
  <c r="AH9680" i="1"/>
  <c r="AH9681" i="1"/>
  <c r="AH9682" i="1"/>
  <c r="AH9683" i="1"/>
  <c r="AH9684" i="1"/>
  <c r="AH9685" i="1"/>
  <c r="AH9686" i="1"/>
  <c r="AH9687" i="1"/>
  <c r="AH9688" i="1"/>
  <c r="AH9689" i="1"/>
  <c r="AH9690" i="1"/>
  <c r="AH9691" i="1"/>
  <c r="AH9692" i="1"/>
  <c r="AH9693" i="1"/>
  <c r="AH9694" i="1"/>
  <c r="AH9695" i="1"/>
  <c r="AH9696" i="1"/>
  <c r="AH9697" i="1"/>
  <c r="AH9698" i="1"/>
  <c r="AH9699" i="1"/>
  <c r="AH9700" i="1"/>
  <c r="AH9701" i="1"/>
  <c r="AH9702" i="1"/>
  <c r="AH9703" i="1"/>
  <c r="AH9704" i="1"/>
  <c r="AH9705" i="1"/>
  <c r="AH9706" i="1"/>
  <c r="AH9707" i="1"/>
  <c r="AH9708" i="1"/>
  <c r="AH9709" i="1"/>
  <c r="AH9710" i="1"/>
  <c r="AH9711" i="1"/>
  <c r="AH9712" i="1"/>
  <c r="AH9713" i="1"/>
  <c r="AH9714" i="1"/>
  <c r="AH9715" i="1"/>
  <c r="AH9716" i="1"/>
  <c r="AH9717" i="1"/>
  <c r="AH9718" i="1"/>
  <c r="AH9719" i="1"/>
  <c r="AH9720" i="1"/>
  <c r="AH9721" i="1"/>
  <c r="AH9722" i="1"/>
  <c r="AH9723" i="1"/>
  <c r="AH9724" i="1"/>
  <c r="AH9725" i="1"/>
  <c r="AH9726" i="1"/>
  <c r="AH9727" i="1"/>
  <c r="AH9728" i="1"/>
  <c r="AH9729" i="1"/>
  <c r="AH9730" i="1"/>
  <c r="AH9731" i="1"/>
  <c r="AH9732" i="1"/>
  <c r="AH9733" i="1"/>
  <c r="AH9734" i="1"/>
  <c r="AH9735" i="1"/>
  <c r="AH9736" i="1"/>
  <c r="AH9737" i="1"/>
  <c r="AH9738" i="1"/>
  <c r="AH9739" i="1"/>
  <c r="AH9740" i="1"/>
  <c r="AH9741" i="1"/>
  <c r="AH9742" i="1"/>
  <c r="AH9743" i="1"/>
  <c r="AH9744" i="1"/>
  <c r="AH9745" i="1"/>
  <c r="AH9746" i="1"/>
  <c r="AH9747" i="1"/>
  <c r="AH9748" i="1"/>
  <c r="AH9749" i="1"/>
  <c r="AH9750" i="1"/>
  <c r="AH9751" i="1"/>
  <c r="AH9752" i="1"/>
  <c r="AH9753" i="1"/>
  <c r="AH9754" i="1"/>
  <c r="AH9755" i="1"/>
  <c r="AH9756" i="1"/>
  <c r="AH9757" i="1"/>
  <c r="AH9758" i="1"/>
  <c r="AH9759" i="1"/>
  <c r="AH9760" i="1"/>
  <c r="AH9761" i="1"/>
  <c r="AH9762" i="1"/>
  <c r="AH9763" i="1"/>
  <c r="AH9764" i="1"/>
  <c r="AH9765" i="1"/>
  <c r="AH9766" i="1"/>
  <c r="AH9767" i="1"/>
  <c r="AH9768" i="1"/>
  <c r="AH9769" i="1"/>
  <c r="AH9770" i="1"/>
  <c r="AH9771" i="1"/>
  <c r="AH9772" i="1"/>
  <c r="AH9773" i="1"/>
  <c r="AH9774" i="1"/>
  <c r="AH9775" i="1"/>
  <c r="AH9776" i="1"/>
  <c r="AH9777" i="1"/>
  <c r="AH9778" i="1"/>
  <c r="AH9779" i="1"/>
  <c r="AH9780" i="1"/>
  <c r="AH9781" i="1"/>
  <c r="AH9782" i="1"/>
  <c r="AH9783" i="1"/>
  <c r="AH9784" i="1"/>
  <c r="AH9785" i="1"/>
  <c r="AH9786" i="1"/>
  <c r="AH9787" i="1"/>
  <c r="AH9788" i="1"/>
  <c r="AH9789" i="1"/>
  <c r="AH9790" i="1"/>
  <c r="AH9791" i="1"/>
  <c r="AH9792" i="1"/>
  <c r="AH9793" i="1"/>
  <c r="AH9794" i="1"/>
  <c r="AH9795" i="1"/>
  <c r="AH9796" i="1"/>
  <c r="AH9797" i="1"/>
  <c r="AH9798" i="1"/>
  <c r="AH9799" i="1"/>
  <c r="AH9800" i="1"/>
  <c r="AH9801" i="1"/>
  <c r="AH9802" i="1"/>
  <c r="AH9803" i="1"/>
  <c r="AH9804" i="1"/>
  <c r="AH9805" i="1"/>
  <c r="AH9806" i="1"/>
  <c r="AH9807" i="1"/>
  <c r="AH9808" i="1"/>
  <c r="AH9809" i="1"/>
  <c r="AH9810" i="1"/>
  <c r="AH9811" i="1"/>
  <c r="AH9812" i="1"/>
  <c r="AH9813" i="1"/>
  <c r="AH9814" i="1"/>
  <c r="AH9815" i="1"/>
  <c r="AH9816" i="1"/>
  <c r="AH9817" i="1"/>
  <c r="AH9818" i="1"/>
  <c r="AH9819" i="1"/>
  <c r="AH9820" i="1"/>
  <c r="AH9821" i="1"/>
  <c r="AH9822" i="1"/>
  <c r="AH9823" i="1"/>
  <c r="AH9824" i="1"/>
  <c r="AH9825" i="1"/>
  <c r="AH9826" i="1"/>
  <c r="AH9827" i="1"/>
  <c r="AH9828" i="1"/>
  <c r="AH9829" i="1"/>
  <c r="AH9830" i="1"/>
  <c r="AH9831" i="1"/>
  <c r="AH9832" i="1"/>
  <c r="AH9833" i="1"/>
  <c r="AH9834" i="1"/>
  <c r="AH9835" i="1"/>
  <c r="AH9836" i="1"/>
  <c r="AH9837" i="1"/>
  <c r="AH9838" i="1"/>
  <c r="AH9839" i="1"/>
  <c r="AH9840" i="1"/>
  <c r="AH9841" i="1"/>
  <c r="AH9842" i="1"/>
  <c r="AH9843" i="1"/>
  <c r="AH9844" i="1"/>
  <c r="AH9845" i="1"/>
  <c r="AH9846" i="1"/>
  <c r="AH9847" i="1"/>
  <c r="AH9848" i="1"/>
  <c r="AH9849" i="1"/>
  <c r="AH9850" i="1"/>
  <c r="AH9851" i="1"/>
  <c r="AH9852" i="1"/>
  <c r="AH9853" i="1"/>
  <c r="AH9854" i="1"/>
  <c r="AH9855" i="1"/>
  <c r="AH9856" i="1"/>
  <c r="AH9857" i="1"/>
  <c r="AH9858" i="1"/>
  <c r="AH9859" i="1"/>
  <c r="AH9860" i="1"/>
  <c r="AH9861" i="1"/>
  <c r="AH9862" i="1"/>
  <c r="AH9863" i="1"/>
  <c r="AH9864" i="1"/>
  <c r="AH9865" i="1"/>
  <c r="AH9866" i="1"/>
  <c r="AH9867" i="1"/>
  <c r="AH9868" i="1"/>
  <c r="AH9869" i="1"/>
  <c r="AH9870" i="1"/>
  <c r="AH9871" i="1"/>
  <c r="AH9872" i="1"/>
  <c r="AH9873" i="1"/>
  <c r="AH9874" i="1"/>
  <c r="AH9875" i="1"/>
  <c r="AH9876" i="1"/>
  <c r="AH9877" i="1"/>
  <c r="AH9878" i="1"/>
  <c r="AH9879" i="1"/>
  <c r="AH9880" i="1"/>
  <c r="AH9881" i="1"/>
  <c r="AH9882" i="1"/>
  <c r="AH9883" i="1"/>
  <c r="AH9884" i="1"/>
  <c r="AH9885" i="1"/>
  <c r="AH9886" i="1"/>
  <c r="AH9887" i="1"/>
  <c r="AH9888" i="1"/>
  <c r="AH9889" i="1"/>
  <c r="AH9890" i="1"/>
  <c r="AH9891" i="1"/>
  <c r="AH9892" i="1"/>
  <c r="AH9893" i="1"/>
  <c r="AH9894" i="1"/>
  <c r="AH9895" i="1"/>
  <c r="AH9896" i="1"/>
  <c r="AH9897" i="1"/>
  <c r="AH9898" i="1"/>
  <c r="AH9899" i="1"/>
  <c r="AH9900" i="1"/>
  <c r="AH9901" i="1"/>
  <c r="AH9902" i="1"/>
  <c r="AH9903" i="1"/>
  <c r="AH9904" i="1"/>
  <c r="AH9905" i="1"/>
  <c r="AH9906" i="1"/>
  <c r="AH9907" i="1"/>
  <c r="AH9908" i="1"/>
  <c r="AH9909" i="1"/>
  <c r="AH9910" i="1"/>
  <c r="AH9911" i="1"/>
  <c r="AH9912" i="1"/>
  <c r="AH9913" i="1"/>
  <c r="AH9914" i="1"/>
  <c r="AH9915" i="1"/>
  <c r="AH9916" i="1"/>
  <c r="AH9917" i="1"/>
  <c r="AH9918" i="1"/>
  <c r="AH9919" i="1"/>
  <c r="AH9920" i="1"/>
  <c r="AH9921" i="1"/>
  <c r="AH9922" i="1"/>
  <c r="AH9923" i="1"/>
  <c r="AH9924" i="1"/>
  <c r="AH9925" i="1"/>
  <c r="AH9926" i="1"/>
  <c r="AH9927" i="1"/>
  <c r="AH9928" i="1"/>
  <c r="AH9929" i="1"/>
  <c r="AH9930" i="1"/>
  <c r="AH9931" i="1"/>
  <c r="AH9932" i="1"/>
  <c r="AH9933" i="1"/>
  <c r="AH9934" i="1"/>
  <c r="AH9935" i="1"/>
  <c r="AH9936" i="1"/>
  <c r="AH9937" i="1"/>
  <c r="AH9938" i="1"/>
  <c r="AH9939" i="1"/>
  <c r="AH9940" i="1"/>
  <c r="AH9941" i="1"/>
  <c r="AH9942" i="1"/>
  <c r="AH9943" i="1"/>
  <c r="AH9944" i="1"/>
  <c r="AH9945" i="1"/>
  <c r="AH9946" i="1"/>
  <c r="AH9947" i="1"/>
  <c r="AH9948" i="1"/>
  <c r="AH9949" i="1"/>
  <c r="AH9950" i="1"/>
  <c r="AH9951" i="1"/>
  <c r="AH9952" i="1"/>
  <c r="AH9953" i="1"/>
  <c r="AH9954" i="1"/>
  <c r="AH9955" i="1"/>
  <c r="AH9956" i="1"/>
  <c r="AH9957" i="1"/>
  <c r="AH9958" i="1"/>
  <c r="AH9959" i="1"/>
  <c r="AH9960" i="1"/>
  <c r="AH9961" i="1"/>
  <c r="AH9962" i="1"/>
  <c r="AH9963" i="1"/>
  <c r="AH9964" i="1"/>
  <c r="AH9965" i="1"/>
  <c r="AH9966" i="1"/>
  <c r="AH9967" i="1"/>
  <c r="AH9968" i="1"/>
  <c r="AH9969" i="1"/>
  <c r="AH9970" i="1"/>
  <c r="AH9971" i="1"/>
  <c r="AH9972" i="1"/>
  <c r="AH9973" i="1"/>
  <c r="AH9974" i="1"/>
  <c r="AH9975" i="1"/>
  <c r="AH9976" i="1"/>
  <c r="AH9977" i="1"/>
  <c r="AH9978" i="1"/>
  <c r="AH9979" i="1"/>
  <c r="AH9980" i="1"/>
  <c r="AH9981" i="1"/>
  <c r="AH9982" i="1"/>
  <c r="AH9983" i="1"/>
  <c r="AH9984" i="1"/>
  <c r="AH9985" i="1"/>
  <c r="AH9986" i="1"/>
  <c r="AH9987" i="1"/>
  <c r="AH9988" i="1"/>
  <c r="AH9989" i="1"/>
  <c r="AH9990" i="1"/>
  <c r="AH9991" i="1"/>
  <c r="AH9992" i="1"/>
  <c r="AH9993" i="1"/>
  <c r="AH9994" i="1"/>
  <c r="AH9995" i="1"/>
  <c r="AH9996" i="1"/>
  <c r="AH9997" i="1"/>
  <c r="AH9998" i="1"/>
  <c r="AH9999" i="1"/>
  <c r="AH10000" i="1"/>
  <c r="AH10001" i="1"/>
  <c r="AH10002" i="1"/>
  <c r="AH10003" i="1"/>
  <c r="AH10004" i="1"/>
  <c r="AH10005" i="1"/>
  <c r="AH10006" i="1"/>
  <c r="AH10007" i="1"/>
  <c r="AH10008" i="1"/>
  <c r="AH10009" i="1"/>
  <c r="AH10010" i="1"/>
  <c r="AH10011" i="1"/>
  <c r="AH10012" i="1"/>
  <c r="AH10013" i="1"/>
  <c r="AH10014" i="1"/>
  <c r="AH10015" i="1"/>
  <c r="AH10016" i="1"/>
  <c r="AH10017" i="1"/>
  <c r="AH10018" i="1"/>
  <c r="AH10019" i="1"/>
  <c r="AH10020" i="1"/>
  <c r="AH10021" i="1"/>
  <c r="AH10022" i="1"/>
  <c r="AH10023" i="1"/>
  <c r="AH10024" i="1"/>
  <c r="AH10025" i="1"/>
  <c r="AH10026" i="1"/>
  <c r="AH10027" i="1"/>
  <c r="AH10028" i="1"/>
  <c r="AH10029" i="1"/>
  <c r="AH10030" i="1"/>
  <c r="AH10031" i="1"/>
  <c r="AH10032" i="1"/>
  <c r="AH10033" i="1"/>
  <c r="AH10034" i="1"/>
  <c r="AH10035" i="1"/>
  <c r="AH10036" i="1"/>
  <c r="AH10037" i="1"/>
  <c r="AH10038" i="1"/>
  <c r="AH10039" i="1"/>
  <c r="AH10040" i="1"/>
  <c r="AH10041" i="1"/>
  <c r="AH10042" i="1"/>
  <c r="AH10043" i="1"/>
  <c r="AH10044" i="1"/>
  <c r="AH10045" i="1"/>
  <c r="AH10046" i="1"/>
  <c r="AH10047" i="1"/>
  <c r="AH10048" i="1"/>
  <c r="AH10049" i="1"/>
  <c r="AH10050" i="1"/>
  <c r="AH10051" i="1"/>
  <c r="AH10052" i="1"/>
  <c r="AH10053" i="1"/>
  <c r="AH10054" i="1"/>
  <c r="AH10055" i="1"/>
  <c r="AH10056" i="1"/>
  <c r="AH10057" i="1"/>
  <c r="AH10058" i="1"/>
  <c r="AH10059" i="1"/>
  <c r="AH10060" i="1"/>
  <c r="AH10061" i="1"/>
  <c r="AH10062" i="1"/>
  <c r="AH10063" i="1"/>
  <c r="AH10064" i="1"/>
  <c r="AH10065" i="1"/>
  <c r="AH10066" i="1"/>
  <c r="AH10067" i="1"/>
  <c r="AH10068" i="1"/>
  <c r="AH10069" i="1"/>
  <c r="AH10070" i="1"/>
  <c r="AH10071" i="1"/>
  <c r="AH10072" i="1"/>
  <c r="AH10073" i="1"/>
  <c r="AH10074" i="1"/>
  <c r="AH10075" i="1"/>
  <c r="AH10076" i="1"/>
  <c r="AH10077" i="1"/>
  <c r="AH10078" i="1"/>
  <c r="AH10079" i="1"/>
  <c r="AH10080" i="1"/>
  <c r="AH10081" i="1"/>
  <c r="AH10082" i="1"/>
  <c r="AH10083" i="1"/>
  <c r="AH10084" i="1"/>
  <c r="AH10085" i="1"/>
  <c r="AH10086" i="1"/>
  <c r="AH10087" i="1"/>
  <c r="AH10088" i="1"/>
  <c r="AH10089" i="1"/>
  <c r="AH10090" i="1"/>
  <c r="AH10091" i="1"/>
  <c r="AH10092" i="1"/>
  <c r="AH10093" i="1"/>
  <c r="AH10094" i="1"/>
  <c r="AH10095" i="1"/>
  <c r="AH10096" i="1"/>
  <c r="AH10097" i="1"/>
  <c r="AH10098" i="1"/>
  <c r="AH10099" i="1"/>
  <c r="AH10100" i="1"/>
  <c r="AH10101" i="1"/>
  <c r="AH10102" i="1"/>
  <c r="AH10103" i="1"/>
  <c r="AH10104" i="1"/>
  <c r="AH10105" i="1"/>
  <c r="AH10106" i="1"/>
  <c r="AH10107" i="1"/>
  <c r="AH10108" i="1"/>
  <c r="AH10109" i="1"/>
  <c r="AH10110" i="1"/>
  <c r="AH10111" i="1"/>
  <c r="AH10112" i="1"/>
  <c r="AH10113" i="1"/>
  <c r="AH10114" i="1"/>
  <c r="AH10115" i="1"/>
  <c r="AH10116" i="1"/>
  <c r="AH10117" i="1"/>
  <c r="AH10118" i="1"/>
  <c r="AH10119" i="1"/>
  <c r="AH10120" i="1"/>
  <c r="AH10121" i="1"/>
  <c r="AH10122" i="1"/>
  <c r="AH10123" i="1"/>
  <c r="AH10124" i="1"/>
  <c r="AH10125" i="1"/>
  <c r="AH10126" i="1"/>
  <c r="AH10127" i="1"/>
  <c r="AH10128" i="1"/>
  <c r="AH10129" i="1"/>
  <c r="AH10130" i="1"/>
  <c r="AH10131" i="1"/>
  <c r="AH10132" i="1"/>
  <c r="AH10133" i="1"/>
  <c r="AH10134" i="1"/>
  <c r="AH10135" i="1"/>
  <c r="AH10136" i="1"/>
  <c r="AH10137" i="1"/>
  <c r="AH10138" i="1"/>
  <c r="AH10139" i="1"/>
  <c r="AH10140" i="1"/>
  <c r="AH10141" i="1"/>
  <c r="AH10142" i="1"/>
  <c r="AH10143" i="1"/>
  <c r="AH10144" i="1"/>
  <c r="AH10145" i="1"/>
  <c r="AH10146" i="1"/>
  <c r="AH10147" i="1"/>
  <c r="AH10148" i="1"/>
  <c r="AH10149" i="1"/>
  <c r="AH10150" i="1"/>
  <c r="AH10151" i="1"/>
  <c r="AH10152" i="1"/>
  <c r="AH10153" i="1"/>
  <c r="AH10154" i="1"/>
  <c r="AH10155" i="1"/>
  <c r="AH10156" i="1"/>
  <c r="AH10157" i="1"/>
  <c r="AH10158" i="1"/>
  <c r="AH10159" i="1"/>
  <c r="AH10160" i="1"/>
  <c r="AH10161" i="1"/>
  <c r="AH10162" i="1"/>
  <c r="AH10163" i="1"/>
  <c r="AH10164" i="1"/>
  <c r="AH10165" i="1"/>
  <c r="AH10166" i="1"/>
  <c r="AH10167" i="1"/>
  <c r="AH10168" i="1"/>
  <c r="AH10169" i="1"/>
  <c r="AH10170" i="1"/>
  <c r="AH10171" i="1"/>
  <c r="AH10172" i="1"/>
  <c r="AH10173" i="1"/>
  <c r="AH10174" i="1"/>
  <c r="AH10175" i="1"/>
  <c r="AH10176" i="1"/>
  <c r="AH10177" i="1"/>
  <c r="AH10178" i="1"/>
  <c r="AH10179" i="1"/>
  <c r="AH10180" i="1"/>
  <c r="AH10181" i="1"/>
  <c r="AH10182" i="1"/>
  <c r="AH10183" i="1"/>
  <c r="AH10184" i="1"/>
  <c r="AH10185" i="1"/>
  <c r="AH10186" i="1"/>
  <c r="AH10187" i="1"/>
  <c r="AH10188" i="1"/>
  <c r="AH10189" i="1"/>
  <c r="AH10190" i="1"/>
  <c r="AH10191" i="1"/>
  <c r="AH10192" i="1"/>
  <c r="AH10193" i="1"/>
  <c r="AH10194" i="1"/>
  <c r="AH10195" i="1"/>
  <c r="AH10196" i="1"/>
  <c r="AH10197" i="1"/>
  <c r="AH10198" i="1"/>
  <c r="AH10199" i="1"/>
  <c r="AH10200" i="1"/>
  <c r="AH10201" i="1"/>
  <c r="AH10202" i="1"/>
  <c r="AH10203" i="1"/>
  <c r="AH10204" i="1"/>
  <c r="AH10205" i="1"/>
  <c r="AH10206" i="1"/>
  <c r="AH10207" i="1"/>
  <c r="AH10208" i="1"/>
  <c r="AH10209" i="1"/>
  <c r="AH10210" i="1"/>
  <c r="AH10211" i="1"/>
  <c r="AH10212" i="1"/>
  <c r="AH10213" i="1"/>
  <c r="AH10214" i="1"/>
  <c r="AH10215" i="1"/>
  <c r="AH10216" i="1"/>
  <c r="AH10217" i="1"/>
  <c r="AH10218" i="1"/>
  <c r="AH10219" i="1"/>
  <c r="AH10220" i="1"/>
  <c r="AH10221" i="1"/>
  <c r="AH10222" i="1"/>
  <c r="AH10223" i="1"/>
  <c r="AH10224" i="1"/>
  <c r="AH10225" i="1"/>
  <c r="AH10226" i="1"/>
  <c r="AH10227" i="1"/>
  <c r="AH10228" i="1"/>
  <c r="AH10229" i="1"/>
  <c r="AH10230" i="1"/>
  <c r="AH10231" i="1"/>
  <c r="AH10232" i="1"/>
  <c r="AH10233" i="1"/>
  <c r="AH10234" i="1"/>
  <c r="AH10235" i="1"/>
  <c r="AH10236" i="1"/>
  <c r="AH10237" i="1"/>
  <c r="AH10238" i="1"/>
  <c r="AH10239" i="1"/>
  <c r="AH10240" i="1"/>
  <c r="AH10241" i="1"/>
  <c r="AH10242" i="1"/>
  <c r="AH10243" i="1"/>
  <c r="AH10244" i="1"/>
  <c r="AH10245" i="1"/>
  <c r="AH10246" i="1"/>
  <c r="AH10247" i="1"/>
  <c r="AH10248" i="1"/>
  <c r="AH10249" i="1"/>
  <c r="AH10250" i="1"/>
  <c r="AH10251" i="1"/>
  <c r="AH10252" i="1"/>
  <c r="AH10253" i="1"/>
  <c r="AH10254" i="1"/>
  <c r="AH10255" i="1"/>
  <c r="AH10256" i="1"/>
  <c r="AH10257" i="1"/>
  <c r="AH10258" i="1"/>
  <c r="AH10259" i="1"/>
  <c r="AH10260" i="1"/>
  <c r="AH10261" i="1"/>
  <c r="AH10262" i="1"/>
  <c r="AH10263" i="1"/>
  <c r="AH10264" i="1"/>
  <c r="AH10265" i="1"/>
  <c r="AH10266" i="1"/>
  <c r="AH10267" i="1"/>
  <c r="AH10268" i="1"/>
  <c r="AH10269" i="1"/>
  <c r="AH10270" i="1"/>
  <c r="AH10271" i="1"/>
  <c r="AH10272" i="1"/>
  <c r="AH10273" i="1"/>
  <c r="AH10274" i="1"/>
  <c r="AH10275" i="1"/>
  <c r="AH10276" i="1"/>
  <c r="AH10277" i="1"/>
  <c r="AH10278" i="1"/>
  <c r="AH10279" i="1"/>
  <c r="AH10280" i="1"/>
  <c r="AH10281" i="1"/>
  <c r="AH10282" i="1"/>
  <c r="AH10283" i="1"/>
  <c r="AH10284" i="1"/>
  <c r="AH10285" i="1"/>
  <c r="AH10286" i="1"/>
  <c r="AH10287" i="1"/>
  <c r="AH10288" i="1"/>
  <c r="AH10289" i="1"/>
  <c r="AH10290" i="1"/>
  <c r="AH10291" i="1"/>
  <c r="AH10292" i="1"/>
  <c r="AH10293" i="1"/>
  <c r="AH10294" i="1"/>
  <c r="AH10295" i="1"/>
  <c r="AH10296" i="1"/>
  <c r="AH10297" i="1"/>
  <c r="AH10298" i="1"/>
  <c r="AH10299" i="1"/>
  <c r="AH10300" i="1"/>
  <c r="AH10301" i="1"/>
  <c r="AH10302" i="1"/>
  <c r="AH10303" i="1"/>
  <c r="AH10304" i="1"/>
  <c r="AH10305" i="1"/>
  <c r="AH10306" i="1"/>
  <c r="AH10307" i="1"/>
  <c r="AH10308" i="1"/>
  <c r="AH10309" i="1"/>
  <c r="AH10310" i="1"/>
  <c r="AH10311" i="1"/>
  <c r="AH10312" i="1"/>
  <c r="AH10313" i="1"/>
  <c r="AH10314" i="1"/>
  <c r="AH10315" i="1"/>
  <c r="AH10316" i="1"/>
  <c r="AH10317" i="1"/>
  <c r="AH10318" i="1"/>
  <c r="AH10319" i="1"/>
  <c r="AH10320" i="1"/>
  <c r="AH10321" i="1"/>
  <c r="AH10322" i="1"/>
  <c r="AH10323" i="1"/>
  <c r="AH10324" i="1"/>
  <c r="AH10325" i="1"/>
  <c r="AH10326" i="1"/>
  <c r="AH10327" i="1"/>
  <c r="AH10328" i="1"/>
  <c r="AH10329" i="1"/>
  <c r="AH10330" i="1"/>
  <c r="AH10331" i="1"/>
  <c r="AH10332" i="1"/>
  <c r="AH10333" i="1"/>
  <c r="AH10334" i="1"/>
  <c r="AH10335" i="1"/>
  <c r="AH10336" i="1"/>
  <c r="AH10337" i="1"/>
  <c r="AH10338" i="1"/>
  <c r="AH10339" i="1"/>
  <c r="AH10340" i="1"/>
  <c r="AH10341" i="1"/>
  <c r="AH10342" i="1"/>
  <c r="AH10343" i="1"/>
  <c r="AH10344" i="1"/>
  <c r="AH10345" i="1"/>
  <c r="AH10346" i="1"/>
  <c r="AH10347" i="1"/>
  <c r="AH10348" i="1"/>
  <c r="AH10349" i="1"/>
  <c r="AH10350" i="1"/>
  <c r="AH10351" i="1"/>
  <c r="AH10352" i="1"/>
  <c r="AH10353" i="1"/>
  <c r="AH10354" i="1"/>
  <c r="AH10355" i="1"/>
  <c r="AH10356" i="1"/>
  <c r="AH10357" i="1"/>
  <c r="AH10358" i="1"/>
  <c r="AH10359" i="1"/>
  <c r="AH10360" i="1"/>
  <c r="AH10361" i="1"/>
  <c r="AH10362" i="1"/>
  <c r="AH10363" i="1"/>
  <c r="AH10364" i="1"/>
  <c r="AH10365" i="1"/>
  <c r="AH10366" i="1"/>
  <c r="AH10367" i="1"/>
  <c r="AH10368" i="1"/>
  <c r="AH10369" i="1"/>
  <c r="AH10370" i="1"/>
  <c r="AH10371" i="1"/>
  <c r="AH10372" i="1"/>
  <c r="AH10373" i="1"/>
  <c r="AH10374" i="1"/>
  <c r="AH10375" i="1"/>
  <c r="AH10376" i="1"/>
  <c r="AH10377" i="1"/>
  <c r="AH10378" i="1"/>
  <c r="AH10379" i="1"/>
  <c r="AH10380" i="1"/>
  <c r="AH10381" i="1"/>
  <c r="AH10382" i="1"/>
  <c r="AH10383" i="1"/>
  <c r="AH10384" i="1"/>
  <c r="AH10385" i="1"/>
  <c r="AH10386" i="1"/>
  <c r="AH10387" i="1"/>
  <c r="AH10388" i="1"/>
  <c r="AH10389" i="1"/>
  <c r="AH10390" i="1"/>
  <c r="AH10391" i="1"/>
  <c r="AH10392" i="1"/>
  <c r="AH10393" i="1"/>
  <c r="AH10394" i="1"/>
  <c r="AH10395" i="1"/>
  <c r="AH10396" i="1"/>
  <c r="AH10397" i="1"/>
  <c r="AH10398" i="1"/>
  <c r="AH10399" i="1"/>
  <c r="AH10400" i="1"/>
  <c r="AH10401" i="1"/>
  <c r="AH10402" i="1"/>
  <c r="AH10403" i="1"/>
  <c r="AH10404" i="1"/>
  <c r="AH10405" i="1"/>
  <c r="AH10406" i="1"/>
  <c r="AH10407" i="1"/>
  <c r="AH10408" i="1"/>
  <c r="AH10409" i="1"/>
  <c r="AH10410" i="1"/>
  <c r="AH10411" i="1"/>
  <c r="AH10412" i="1"/>
  <c r="AH10413" i="1"/>
  <c r="AH10414" i="1"/>
  <c r="AH10415" i="1"/>
  <c r="AH10416" i="1"/>
  <c r="AH10417" i="1"/>
  <c r="AH10418" i="1"/>
  <c r="AH10419" i="1"/>
  <c r="AH10420" i="1"/>
  <c r="AH10421" i="1"/>
  <c r="AH10422" i="1"/>
  <c r="AH10423" i="1"/>
  <c r="AH10424" i="1"/>
  <c r="AH10425" i="1"/>
  <c r="AH10426" i="1"/>
  <c r="AH10427" i="1"/>
  <c r="AH10428" i="1"/>
  <c r="AH10429" i="1"/>
  <c r="AH10430" i="1"/>
  <c r="AH10431" i="1"/>
  <c r="AH10432" i="1"/>
  <c r="AH10433" i="1"/>
  <c r="AH10434" i="1"/>
  <c r="AH10435" i="1"/>
  <c r="AH10436" i="1"/>
  <c r="AH10437" i="1"/>
  <c r="AH10438" i="1"/>
  <c r="AH10439" i="1"/>
  <c r="AH10440" i="1"/>
  <c r="AH10441" i="1"/>
  <c r="AH10442" i="1"/>
  <c r="AH10443" i="1"/>
  <c r="AH10444" i="1"/>
  <c r="AH10445" i="1"/>
  <c r="AH10446" i="1"/>
  <c r="AH10447" i="1"/>
  <c r="AH10448" i="1"/>
  <c r="AH10449" i="1"/>
  <c r="AH10450" i="1"/>
  <c r="AH10451" i="1"/>
  <c r="AH10452" i="1"/>
  <c r="AH10453" i="1"/>
  <c r="AH10454" i="1"/>
  <c r="AH10455" i="1"/>
  <c r="AH10456" i="1"/>
  <c r="AH10457" i="1"/>
  <c r="AH10458" i="1"/>
  <c r="AH10459" i="1"/>
  <c r="AH10460" i="1"/>
  <c r="AH10461" i="1"/>
  <c r="AH10462" i="1"/>
  <c r="AH10463" i="1"/>
  <c r="AH10464" i="1"/>
  <c r="AH10465" i="1"/>
  <c r="AH10466" i="1"/>
  <c r="AH10467" i="1"/>
  <c r="AH10468" i="1"/>
  <c r="AH10469" i="1"/>
  <c r="AH10470" i="1"/>
  <c r="AH10471" i="1"/>
  <c r="AH10472" i="1"/>
  <c r="AH10473" i="1"/>
  <c r="AH10474" i="1"/>
  <c r="AH10475" i="1"/>
  <c r="AH10476" i="1"/>
  <c r="AH10477" i="1"/>
  <c r="AH10478" i="1"/>
  <c r="AH10479" i="1"/>
  <c r="AH10480" i="1"/>
  <c r="AH10481" i="1"/>
  <c r="AH10482" i="1"/>
  <c r="AH10483" i="1"/>
  <c r="AH10484" i="1"/>
  <c r="AH10485" i="1"/>
  <c r="AH10486" i="1"/>
  <c r="AH10487" i="1"/>
  <c r="AH10488" i="1"/>
  <c r="AH10489" i="1"/>
  <c r="AH10490" i="1"/>
  <c r="AH10491" i="1"/>
  <c r="AH10492" i="1"/>
  <c r="AH10493" i="1"/>
  <c r="AH10494" i="1"/>
  <c r="AH10495" i="1"/>
  <c r="AH10496" i="1"/>
  <c r="AH10497" i="1"/>
  <c r="AH10498" i="1"/>
  <c r="AH10499" i="1"/>
  <c r="AH10500" i="1"/>
  <c r="AH10501" i="1"/>
  <c r="AH10502" i="1"/>
  <c r="AH10503" i="1"/>
  <c r="AH10504" i="1"/>
  <c r="AH10505" i="1"/>
  <c r="AH10506" i="1"/>
  <c r="AH10507" i="1"/>
  <c r="AH10508" i="1"/>
  <c r="AH10509" i="1"/>
  <c r="AH10510" i="1"/>
  <c r="AH10511" i="1"/>
  <c r="AH10512" i="1"/>
  <c r="AH10513" i="1"/>
  <c r="AH10514" i="1"/>
  <c r="AH10515" i="1"/>
  <c r="AH10516" i="1"/>
  <c r="AH10517" i="1"/>
  <c r="AH10518" i="1"/>
  <c r="AH10519" i="1"/>
  <c r="AH10520" i="1"/>
  <c r="AH10521" i="1"/>
  <c r="AH10522" i="1"/>
  <c r="AH10523" i="1"/>
  <c r="AH10524" i="1"/>
  <c r="AH10525" i="1"/>
  <c r="AH10526" i="1"/>
  <c r="AH10527" i="1"/>
  <c r="AH10528" i="1"/>
  <c r="AH10529" i="1"/>
  <c r="AH10530" i="1"/>
  <c r="AH10531" i="1"/>
  <c r="AH10532" i="1"/>
  <c r="AH10533" i="1"/>
  <c r="AH10534" i="1"/>
  <c r="AH10535" i="1"/>
  <c r="AH10536" i="1"/>
  <c r="AH10537" i="1"/>
  <c r="AH10538" i="1"/>
  <c r="AH10539" i="1"/>
  <c r="AH10540" i="1"/>
  <c r="AH10541" i="1"/>
  <c r="AH10542" i="1"/>
  <c r="AH10543" i="1"/>
  <c r="AH10544" i="1"/>
  <c r="AH10545" i="1"/>
  <c r="AH10546" i="1"/>
  <c r="AH10547" i="1"/>
  <c r="AH10548" i="1"/>
  <c r="AH10549" i="1"/>
  <c r="AH10550" i="1"/>
  <c r="AH10551" i="1"/>
  <c r="AH10552" i="1"/>
  <c r="AH10553" i="1"/>
  <c r="AH10554" i="1"/>
  <c r="AH10555" i="1"/>
  <c r="AH10556" i="1"/>
  <c r="AH10557" i="1"/>
  <c r="AH10558" i="1"/>
  <c r="AH10559" i="1"/>
  <c r="AH10560" i="1"/>
  <c r="AH10561" i="1"/>
  <c r="AH10562" i="1"/>
  <c r="AH10563" i="1"/>
  <c r="AH10564" i="1"/>
  <c r="AH10565" i="1"/>
  <c r="AH10566" i="1"/>
  <c r="AH10567" i="1"/>
  <c r="AH10568" i="1"/>
  <c r="AH10569" i="1"/>
  <c r="AH10570" i="1"/>
  <c r="AH10571" i="1"/>
  <c r="AH10572" i="1"/>
  <c r="AH10573" i="1"/>
  <c r="AH10574" i="1"/>
  <c r="AH10575" i="1"/>
  <c r="AH10576" i="1"/>
  <c r="AH10577" i="1"/>
  <c r="AH10578" i="1"/>
  <c r="AH10579" i="1"/>
  <c r="AH10580" i="1"/>
  <c r="AH10581" i="1"/>
  <c r="AH10582" i="1"/>
  <c r="AH10583" i="1"/>
  <c r="AH10584" i="1"/>
  <c r="AH10585" i="1"/>
  <c r="AH10586" i="1"/>
  <c r="AH10587" i="1"/>
  <c r="AH10588" i="1"/>
  <c r="AH10589" i="1"/>
  <c r="AH10590" i="1"/>
  <c r="AH10591" i="1"/>
  <c r="AH10592" i="1"/>
  <c r="AH10593" i="1"/>
  <c r="AH10594" i="1"/>
  <c r="AH10595" i="1"/>
  <c r="AH10596" i="1"/>
  <c r="AH10597" i="1"/>
  <c r="AH10598" i="1"/>
  <c r="AH10599" i="1"/>
  <c r="AH10600" i="1"/>
  <c r="AH10601" i="1"/>
  <c r="AH10602" i="1"/>
  <c r="AH10603" i="1"/>
  <c r="AH10604" i="1"/>
  <c r="AH10605" i="1"/>
  <c r="AH10606" i="1"/>
  <c r="AH10607" i="1"/>
  <c r="AH10608" i="1"/>
  <c r="AH10609" i="1"/>
  <c r="AH10610" i="1"/>
  <c r="AH10611" i="1"/>
  <c r="AH10612" i="1"/>
  <c r="AH10613" i="1"/>
  <c r="AH10614" i="1"/>
  <c r="AH10615" i="1"/>
  <c r="AH10616" i="1"/>
  <c r="AH10617" i="1"/>
  <c r="AH10618" i="1"/>
  <c r="AH10619" i="1"/>
  <c r="AH10620" i="1"/>
  <c r="AH10621" i="1"/>
  <c r="AH10622" i="1"/>
  <c r="AH10623" i="1"/>
  <c r="AH10624" i="1"/>
  <c r="AH10625" i="1"/>
  <c r="AH10626" i="1"/>
  <c r="AH10627" i="1"/>
  <c r="AH10628" i="1"/>
  <c r="AH10629" i="1"/>
  <c r="AH10630" i="1"/>
  <c r="AH10631" i="1"/>
  <c r="AH10632" i="1"/>
  <c r="AH10633" i="1"/>
  <c r="AH10634" i="1"/>
  <c r="AH10635" i="1"/>
  <c r="AH10636" i="1"/>
  <c r="AH10637" i="1"/>
  <c r="AH10638" i="1"/>
  <c r="AH10639" i="1"/>
  <c r="AH10640" i="1"/>
  <c r="AH10641" i="1"/>
  <c r="AH10642" i="1"/>
  <c r="AH10643" i="1"/>
  <c r="AH10644" i="1"/>
  <c r="AH10645" i="1"/>
  <c r="AH10646" i="1"/>
  <c r="AH10647" i="1"/>
  <c r="AH10648" i="1"/>
  <c r="AH10649" i="1"/>
  <c r="AH10650" i="1"/>
  <c r="AH10651" i="1"/>
  <c r="AH10652" i="1"/>
  <c r="AH10653" i="1"/>
  <c r="AH10654" i="1"/>
  <c r="AH10655" i="1"/>
  <c r="AH10656" i="1"/>
  <c r="AH10657" i="1"/>
  <c r="AH10658" i="1"/>
  <c r="AH10659" i="1"/>
  <c r="AH10660" i="1"/>
  <c r="AH10661" i="1"/>
  <c r="AH10662" i="1"/>
  <c r="AH10663" i="1"/>
  <c r="AH10664" i="1"/>
  <c r="AH10665" i="1"/>
  <c r="AH10666" i="1"/>
  <c r="AH10667" i="1"/>
  <c r="AH10668" i="1"/>
  <c r="AH10669" i="1"/>
  <c r="AH10670" i="1"/>
  <c r="AH10671" i="1"/>
  <c r="AH10672" i="1"/>
  <c r="AH10673" i="1"/>
  <c r="AH10674" i="1"/>
  <c r="AH10675" i="1"/>
  <c r="AH10676" i="1"/>
  <c r="AH10677" i="1"/>
  <c r="AH10678" i="1"/>
  <c r="AH10679" i="1"/>
  <c r="AH10680" i="1"/>
  <c r="AH10681" i="1"/>
  <c r="AH10682" i="1"/>
  <c r="AH10683" i="1"/>
  <c r="AH10684" i="1"/>
  <c r="AH10685" i="1"/>
  <c r="AH10686" i="1"/>
  <c r="AH10687" i="1"/>
  <c r="AH10688" i="1"/>
  <c r="AH10689" i="1"/>
  <c r="AH10690" i="1"/>
  <c r="AH10691" i="1"/>
  <c r="AH10692" i="1"/>
  <c r="AH10693" i="1"/>
  <c r="AH10694" i="1"/>
  <c r="AH10695" i="1"/>
  <c r="AH10696" i="1"/>
  <c r="AH10697" i="1"/>
  <c r="AH10698" i="1"/>
  <c r="AH10699" i="1"/>
  <c r="AH10700" i="1"/>
  <c r="AH10701" i="1"/>
  <c r="AH10702" i="1"/>
  <c r="AH10703" i="1"/>
  <c r="AH10704" i="1"/>
  <c r="AH10705" i="1"/>
  <c r="AH10706" i="1"/>
  <c r="AH10707" i="1"/>
  <c r="AH10708" i="1"/>
  <c r="AH10709" i="1"/>
  <c r="AH10710" i="1"/>
  <c r="AH10711" i="1"/>
  <c r="AH10712" i="1"/>
  <c r="AH10713" i="1"/>
  <c r="AH10714" i="1"/>
  <c r="AH10715" i="1"/>
  <c r="AH10716" i="1"/>
  <c r="AH10717" i="1"/>
  <c r="AH10718" i="1"/>
  <c r="AH10719" i="1"/>
  <c r="AH10720" i="1"/>
  <c r="AH10721" i="1"/>
  <c r="AH10722" i="1"/>
  <c r="AH10723" i="1"/>
  <c r="AH10724" i="1"/>
  <c r="AH10725" i="1"/>
  <c r="AH10726" i="1"/>
  <c r="AH10727" i="1"/>
  <c r="AH10728" i="1"/>
  <c r="AH10729" i="1"/>
  <c r="AH10730" i="1"/>
  <c r="AH10731" i="1"/>
  <c r="AH10732" i="1"/>
  <c r="AH10733" i="1"/>
  <c r="AH10734" i="1"/>
  <c r="AH10735" i="1"/>
  <c r="AH10736" i="1"/>
  <c r="AH10737" i="1"/>
  <c r="AH10738" i="1"/>
  <c r="AH10739" i="1"/>
  <c r="AH10740" i="1"/>
  <c r="AH10741" i="1"/>
  <c r="AH10742" i="1"/>
  <c r="AH10743" i="1"/>
  <c r="AH10744" i="1"/>
  <c r="AH10745" i="1"/>
  <c r="AH10746" i="1"/>
  <c r="AH10747" i="1"/>
  <c r="AH10748" i="1"/>
  <c r="AH10749" i="1"/>
  <c r="AH10750" i="1"/>
  <c r="AH10751" i="1"/>
  <c r="AH10752" i="1"/>
  <c r="AH10753" i="1"/>
  <c r="AH10754" i="1"/>
  <c r="AH10755" i="1"/>
  <c r="AH10756" i="1"/>
  <c r="AH10757" i="1"/>
  <c r="AH10758" i="1"/>
  <c r="AH10759" i="1"/>
  <c r="AH10760" i="1"/>
  <c r="AH10761" i="1"/>
  <c r="AH10762" i="1"/>
  <c r="AH10763" i="1"/>
  <c r="AH10764" i="1"/>
  <c r="AH10765" i="1"/>
  <c r="AH10766" i="1"/>
  <c r="AH10767" i="1"/>
  <c r="AH10768" i="1"/>
  <c r="AH10769" i="1"/>
  <c r="AH10770" i="1"/>
  <c r="AH10771" i="1"/>
  <c r="AH10772" i="1"/>
  <c r="AH10773" i="1"/>
  <c r="AH10774" i="1"/>
  <c r="AH10775" i="1"/>
  <c r="AH10776" i="1"/>
  <c r="AH10777" i="1"/>
  <c r="AH10778" i="1"/>
  <c r="AH10779" i="1"/>
  <c r="AH10780" i="1"/>
  <c r="AH10781" i="1"/>
  <c r="AH10782" i="1"/>
  <c r="AH10783" i="1"/>
  <c r="AH10784" i="1"/>
  <c r="AH10785" i="1"/>
  <c r="AH10786" i="1"/>
  <c r="AH10787" i="1"/>
  <c r="AH10788" i="1"/>
  <c r="AH10789" i="1"/>
  <c r="AH10790" i="1"/>
  <c r="AH10791" i="1"/>
  <c r="AH10792" i="1"/>
  <c r="AH10793" i="1"/>
  <c r="AH10794" i="1"/>
  <c r="AH10795" i="1"/>
  <c r="AH10796" i="1"/>
  <c r="AH10797" i="1"/>
  <c r="AH10798" i="1"/>
  <c r="AH10799" i="1"/>
  <c r="AH10800" i="1"/>
  <c r="AH10801" i="1"/>
  <c r="AH10802" i="1"/>
  <c r="AH10803" i="1"/>
  <c r="AH10804" i="1"/>
  <c r="AH10805" i="1"/>
  <c r="AH10806" i="1"/>
  <c r="AH10807" i="1"/>
  <c r="AH10808" i="1"/>
  <c r="AH10809" i="1"/>
  <c r="AH10810" i="1"/>
  <c r="AH10811" i="1"/>
  <c r="AH10812" i="1"/>
  <c r="AH10813" i="1"/>
  <c r="AH10814" i="1"/>
  <c r="AH10815" i="1"/>
  <c r="AH10816" i="1"/>
  <c r="AH10817" i="1"/>
  <c r="AH10818" i="1"/>
  <c r="AH10819" i="1"/>
  <c r="AH10820" i="1"/>
  <c r="AH10821" i="1"/>
  <c r="AH10822" i="1"/>
  <c r="AH10823" i="1"/>
  <c r="AH10824" i="1"/>
  <c r="AH10825" i="1"/>
  <c r="AH10826" i="1"/>
  <c r="AH10827" i="1"/>
  <c r="AH10828" i="1"/>
  <c r="AH10829" i="1"/>
  <c r="AH10830" i="1"/>
  <c r="AH10831" i="1"/>
  <c r="AH10832" i="1"/>
  <c r="AH10833" i="1"/>
  <c r="AH10834" i="1"/>
  <c r="AH10835" i="1"/>
  <c r="AH10836" i="1"/>
  <c r="AH10837" i="1"/>
  <c r="AH10838" i="1"/>
  <c r="AH10839" i="1"/>
  <c r="AH10840" i="1"/>
  <c r="AH10841" i="1"/>
  <c r="AH10842" i="1"/>
  <c r="AH10843" i="1"/>
  <c r="AH10844" i="1"/>
  <c r="AH10845" i="1"/>
  <c r="AH10846" i="1"/>
  <c r="AH10847" i="1"/>
  <c r="AH10848" i="1"/>
  <c r="AH10849" i="1"/>
  <c r="AH10850" i="1"/>
  <c r="AH10851" i="1"/>
  <c r="AH10852" i="1"/>
  <c r="AH10853" i="1"/>
  <c r="AH10854" i="1"/>
  <c r="AH10855" i="1"/>
  <c r="AH10856" i="1"/>
  <c r="AH10857" i="1"/>
  <c r="AH10858" i="1"/>
  <c r="AH10859" i="1"/>
  <c r="AH10860" i="1"/>
  <c r="AH10861" i="1"/>
  <c r="AH10862" i="1"/>
  <c r="AH10863" i="1"/>
  <c r="AH10864" i="1"/>
  <c r="AH10865" i="1"/>
  <c r="AH10866" i="1"/>
  <c r="AH10867" i="1"/>
  <c r="AH10868" i="1"/>
  <c r="AH10869" i="1"/>
  <c r="AH10870" i="1"/>
  <c r="AH10871" i="1"/>
  <c r="AH10872" i="1"/>
  <c r="AH10873" i="1"/>
  <c r="AH10874" i="1"/>
  <c r="AH10875" i="1"/>
  <c r="AH10876" i="1"/>
  <c r="AH10877" i="1"/>
  <c r="AH10878" i="1"/>
  <c r="AH10879" i="1"/>
  <c r="AH10880" i="1"/>
  <c r="AH10881" i="1"/>
  <c r="AH10882" i="1"/>
  <c r="AH10883" i="1"/>
  <c r="AH10884" i="1"/>
  <c r="AH10885" i="1"/>
  <c r="AH10886" i="1"/>
  <c r="AH10887" i="1"/>
  <c r="AH10888" i="1"/>
  <c r="AH10889" i="1"/>
  <c r="AH10890" i="1"/>
  <c r="AH10891" i="1"/>
  <c r="AH10892" i="1"/>
  <c r="AH10893" i="1"/>
  <c r="AH10894" i="1"/>
  <c r="AH10895" i="1"/>
  <c r="AH10896" i="1"/>
  <c r="AH10897" i="1"/>
  <c r="AH10898" i="1"/>
  <c r="AH10899" i="1"/>
  <c r="AH10900" i="1"/>
  <c r="AH10901" i="1"/>
  <c r="AH10902" i="1"/>
  <c r="AH10903" i="1"/>
  <c r="AH10904" i="1"/>
  <c r="AH10905" i="1"/>
  <c r="AH10906" i="1"/>
  <c r="AH10907" i="1"/>
  <c r="AH10908" i="1"/>
  <c r="AH10909" i="1"/>
  <c r="AH10910" i="1"/>
  <c r="AH10911" i="1"/>
  <c r="AH10912" i="1"/>
  <c r="AH10913" i="1"/>
  <c r="AH10914" i="1"/>
  <c r="AH10915" i="1"/>
  <c r="AH10916" i="1"/>
  <c r="AH10917" i="1"/>
  <c r="AH10918" i="1"/>
  <c r="AH10919" i="1"/>
  <c r="AH10920" i="1"/>
  <c r="AH10921" i="1"/>
  <c r="AH10922" i="1"/>
  <c r="AH10923" i="1"/>
  <c r="AH10924" i="1"/>
  <c r="AH10925" i="1"/>
  <c r="AH10926" i="1"/>
  <c r="AH10927" i="1"/>
  <c r="AH10928" i="1"/>
  <c r="AH10929" i="1"/>
  <c r="AH10930" i="1"/>
  <c r="AH10931" i="1"/>
  <c r="AH10932" i="1"/>
  <c r="AH10933" i="1"/>
  <c r="AH10934" i="1"/>
  <c r="AH10935" i="1"/>
  <c r="AH10936" i="1"/>
  <c r="AH10937" i="1"/>
  <c r="AH10938" i="1"/>
  <c r="AH10939" i="1"/>
  <c r="AH10940" i="1"/>
  <c r="AH10941" i="1"/>
  <c r="AH10942" i="1"/>
  <c r="AH10943" i="1"/>
  <c r="AH10944" i="1"/>
  <c r="AH10945" i="1"/>
  <c r="AH10946" i="1"/>
  <c r="AH10947" i="1"/>
  <c r="AH10948" i="1"/>
  <c r="AH10949" i="1"/>
  <c r="AH10950" i="1"/>
  <c r="AH10951" i="1"/>
  <c r="AH10952" i="1"/>
  <c r="AH10953" i="1"/>
  <c r="AH10954" i="1"/>
  <c r="AH10955" i="1"/>
  <c r="AH10956" i="1"/>
  <c r="AH10957" i="1"/>
  <c r="AH10958" i="1"/>
  <c r="AH10959" i="1"/>
  <c r="AH10960" i="1"/>
  <c r="AH10961" i="1"/>
  <c r="AH10962" i="1"/>
  <c r="AH10963" i="1"/>
  <c r="AH10964" i="1"/>
  <c r="AG3" i="1"/>
  <c r="AG4" i="1"/>
  <c r="AG5" i="1"/>
  <c r="AG6" i="1"/>
  <c r="AG7" i="1"/>
  <c r="AG8" i="1"/>
  <c r="AG9" i="1"/>
  <c r="AG10" i="1"/>
  <c r="AG11" i="1"/>
  <c r="AG12" i="1"/>
  <c r="AG13" i="1"/>
  <c r="AG14" i="1"/>
  <c r="AG15" i="1"/>
  <c r="AG16" i="1"/>
  <c r="AG17" i="1"/>
  <c r="AG18" i="1"/>
  <c r="AG19" i="1"/>
  <c r="AG20" i="1"/>
  <c r="AG21" i="1"/>
  <c r="AG22" i="1"/>
  <c r="AG23" i="1"/>
  <c r="AG24" i="1"/>
  <c r="AG25" i="1"/>
  <c r="AG26" i="1"/>
  <c r="AG27" i="1"/>
  <c r="AG28" i="1"/>
  <c r="AG29" i="1"/>
  <c r="AG30" i="1"/>
  <c r="AG31" i="1"/>
  <c r="AG32" i="1"/>
  <c r="AG33" i="1"/>
  <c r="AG34" i="1"/>
  <c r="AG35" i="1"/>
  <c r="AG36" i="1"/>
  <c r="AG37" i="1"/>
  <c r="AG38" i="1"/>
  <c r="AG39" i="1"/>
  <c r="AG40" i="1"/>
  <c r="AG41" i="1"/>
  <c r="AG42" i="1"/>
  <c r="AG43" i="1"/>
  <c r="AG44" i="1"/>
  <c r="AG45" i="1"/>
  <c r="AG46" i="1"/>
  <c r="AG47" i="1"/>
  <c r="AG48" i="1"/>
  <c r="AG49" i="1"/>
  <c r="AG50" i="1"/>
  <c r="AG51" i="1"/>
  <c r="AG52" i="1"/>
  <c r="AG53" i="1"/>
  <c r="AG54" i="1"/>
  <c r="AG55" i="1"/>
  <c r="AG56" i="1"/>
  <c r="AG57" i="1"/>
  <c r="AG58" i="1"/>
  <c r="AG59" i="1"/>
  <c r="AG60" i="1"/>
  <c r="AG61" i="1"/>
  <c r="AG62" i="1"/>
  <c r="AG63" i="1"/>
  <c r="AG64" i="1"/>
  <c r="AG65" i="1"/>
  <c r="AG66" i="1"/>
  <c r="AG67" i="1"/>
  <c r="AG68" i="1"/>
  <c r="AG69" i="1"/>
  <c r="AG70" i="1"/>
  <c r="AG71" i="1"/>
  <c r="AG72" i="1"/>
  <c r="AG73" i="1"/>
  <c r="AG74" i="1"/>
  <c r="AG75" i="1"/>
  <c r="AG76" i="1"/>
  <c r="AG77" i="1"/>
  <c r="AG78" i="1"/>
  <c r="AG79" i="1"/>
  <c r="AG80" i="1"/>
  <c r="AG81" i="1"/>
  <c r="AG82" i="1"/>
  <c r="AG83" i="1"/>
  <c r="AG84" i="1"/>
  <c r="AG85" i="1"/>
  <c r="AG86" i="1"/>
  <c r="AG87" i="1"/>
  <c r="AG88" i="1"/>
  <c r="AG89" i="1"/>
  <c r="AG90" i="1"/>
  <c r="AG91" i="1"/>
  <c r="AG92" i="1"/>
  <c r="AG93" i="1"/>
  <c r="AG94" i="1"/>
  <c r="AG95" i="1"/>
  <c r="AG96" i="1"/>
  <c r="AG97" i="1"/>
  <c r="AG98" i="1"/>
  <c r="AG99" i="1"/>
  <c r="AG100" i="1"/>
  <c r="AG101" i="1"/>
  <c r="AG102" i="1"/>
  <c r="AG103" i="1"/>
  <c r="AG104" i="1"/>
  <c r="AG105" i="1"/>
  <c r="AG106" i="1"/>
  <c r="AG107" i="1"/>
  <c r="AG108" i="1"/>
  <c r="AG109" i="1"/>
  <c r="AG110" i="1"/>
  <c r="AG111" i="1"/>
  <c r="AG112" i="1"/>
  <c r="AG113" i="1"/>
  <c r="AG114" i="1"/>
  <c r="AG115" i="1"/>
  <c r="AG116" i="1"/>
  <c r="AG117" i="1"/>
  <c r="AG118" i="1"/>
  <c r="AG119" i="1"/>
  <c r="AG120" i="1"/>
  <c r="AG121" i="1"/>
  <c r="AG122" i="1"/>
  <c r="AG123" i="1"/>
  <c r="AG124" i="1"/>
  <c r="AG125" i="1"/>
  <c r="AG126" i="1"/>
  <c r="AG127" i="1"/>
  <c r="AG128" i="1"/>
  <c r="AG129" i="1"/>
  <c r="AG130" i="1"/>
  <c r="AG131" i="1"/>
  <c r="AG132" i="1"/>
  <c r="AG133" i="1"/>
  <c r="AG134" i="1"/>
  <c r="AG135" i="1"/>
  <c r="AG136" i="1"/>
  <c r="AG137" i="1"/>
  <c r="AG138" i="1"/>
  <c r="AG139" i="1"/>
  <c r="AG140" i="1"/>
  <c r="AG141" i="1"/>
  <c r="AG142" i="1"/>
  <c r="AG143" i="1"/>
  <c r="AG144" i="1"/>
  <c r="AG145" i="1"/>
  <c r="AG146" i="1"/>
  <c r="AG147" i="1"/>
  <c r="AG148" i="1"/>
  <c r="AG149" i="1"/>
  <c r="AG150" i="1"/>
  <c r="AG151" i="1"/>
  <c r="AG152" i="1"/>
  <c r="AG153" i="1"/>
  <c r="AG154" i="1"/>
  <c r="AG155" i="1"/>
  <c r="AG156" i="1"/>
  <c r="AG157" i="1"/>
  <c r="AG158" i="1"/>
  <c r="AG159" i="1"/>
  <c r="AG160" i="1"/>
  <c r="AG161" i="1"/>
  <c r="AG162" i="1"/>
  <c r="AG163" i="1"/>
  <c r="AG164" i="1"/>
  <c r="AG165" i="1"/>
  <c r="AG166" i="1"/>
  <c r="AG167" i="1"/>
  <c r="AG168" i="1"/>
  <c r="AG169" i="1"/>
  <c r="AG170" i="1"/>
  <c r="AG171" i="1"/>
  <c r="AG172" i="1"/>
  <c r="AG173" i="1"/>
  <c r="AG174" i="1"/>
  <c r="AG175" i="1"/>
  <c r="AG176" i="1"/>
  <c r="AG177" i="1"/>
  <c r="AG178" i="1"/>
  <c r="AG179" i="1"/>
  <c r="AG180" i="1"/>
  <c r="AG181" i="1"/>
  <c r="AG182" i="1"/>
  <c r="AG183" i="1"/>
  <c r="AG184" i="1"/>
  <c r="AG185" i="1"/>
  <c r="AG186" i="1"/>
  <c r="AG187" i="1"/>
  <c r="AG188" i="1"/>
  <c r="AG189" i="1"/>
  <c r="AG190" i="1"/>
  <c r="AG191" i="1"/>
  <c r="AG192" i="1"/>
  <c r="AG193" i="1"/>
  <c r="AG194" i="1"/>
  <c r="AG195" i="1"/>
  <c r="AG196" i="1"/>
  <c r="AG197" i="1"/>
  <c r="AG198" i="1"/>
  <c r="AG199" i="1"/>
  <c r="AG200" i="1"/>
  <c r="AG201" i="1"/>
  <c r="AG202" i="1"/>
  <c r="AG203" i="1"/>
  <c r="AG204" i="1"/>
  <c r="AG205" i="1"/>
  <c r="AG206" i="1"/>
  <c r="AG207" i="1"/>
  <c r="AG208" i="1"/>
  <c r="AG209" i="1"/>
  <c r="AG210" i="1"/>
  <c r="AG211" i="1"/>
  <c r="AG212" i="1"/>
  <c r="AG213" i="1"/>
  <c r="AG214" i="1"/>
  <c r="AG215" i="1"/>
  <c r="AG216" i="1"/>
  <c r="AG217" i="1"/>
  <c r="AG218" i="1"/>
  <c r="AG219" i="1"/>
  <c r="AG220" i="1"/>
  <c r="AG221" i="1"/>
  <c r="AG222" i="1"/>
  <c r="AG223" i="1"/>
  <c r="AG224" i="1"/>
  <c r="AG225" i="1"/>
  <c r="AG226" i="1"/>
  <c r="AG227" i="1"/>
  <c r="AG228" i="1"/>
  <c r="AG229" i="1"/>
  <c r="AG230" i="1"/>
  <c r="AG231" i="1"/>
  <c r="AG232" i="1"/>
  <c r="AG233" i="1"/>
  <c r="AG234" i="1"/>
  <c r="AG235" i="1"/>
  <c r="AG236" i="1"/>
  <c r="AG237" i="1"/>
  <c r="AG238" i="1"/>
  <c r="AG239" i="1"/>
  <c r="AG240" i="1"/>
  <c r="AG241" i="1"/>
  <c r="AG242" i="1"/>
  <c r="AG243" i="1"/>
  <c r="AG244" i="1"/>
  <c r="AG245" i="1"/>
  <c r="AG246" i="1"/>
  <c r="AG247" i="1"/>
  <c r="AG248" i="1"/>
  <c r="AG249" i="1"/>
  <c r="AG250" i="1"/>
  <c r="AG251" i="1"/>
  <c r="AG252" i="1"/>
  <c r="AG253" i="1"/>
  <c r="AG254" i="1"/>
  <c r="AG255" i="1"/>
  <c r="AG256" i="1"/>
  <c r="AG257" i="1"/>
  <c r="AG258" i="1"/>
  <c r="AG259" i="1"/>
  <c r="AG260" i="1"/>
  <c r="AG261" i="1"/>
  <c r="AG262" i="1"/>
  <c r="AG263" i="1"/>
  <c r="AG264" i="1"/>
  <c r="AG265" i="1"/>
  <c r="AG266" i="1"/>
  <c r="AG267" i="1"/>
  <c r="AG268" i="1"/>
  <c r="AG269" i="1"/>
  <c r="AG270" i="1"/>
  <c r="AG271" i="1"/>
  <c r="AG272" i="1"/>
  <c r="AG273" i="1"/>
  <c r="AG274" i="1"/>
  <c r="AG275" i="1"/>
  <c r="AG276" i="1"/>
  <c r="AG277" i="1"/>
  <c r="AG278" i="1"/>
  <c r="AG279" i="1"/>
  <c r="AG280" i="1"/>
  <c r="AG281" i="1"/>
  <c r="AG282" i="1"/>
  <c r="AG283" i="1"/>
  <c r="AG284" i="1"/>
  <c r="AG285" i="1"/>
  <c r="AG286" i="1"/>
  <c r="AG287" i="1"/>
  <c r="AG288" i="1"/>
  <c r="AG289" i="1"/>
  <c r="AG290" i="1"/>
  <c r="AG291" i="1"/>
  <c r="AG292" i="1"/>
  <c r="AG293" i="1"/>
  <c r="AG294" i="1"/>
  <c r="AG295" i="1"/>
  <c r="AG296" i="1"/>
  <c r="AG297" i="1"/>
  <c r="AG298" i="1"/>
  <c r="AG299" i="1"/>
  <c r="AG300" i="1"/>
  <c r="AG301" i="1"/>
  <c r="AG302" i="1"/>
  <c r="AG303" i="1"/>
  <c r="AG304" i="1"/>
  <c r="AG305" i="1"/>
  <c r="AG306" i="1"/>
  <c r="AG307" i="1"/>
  <c r="AG308" i="1"/>
  <c r="AG309" i="1"/>
  <c r="AG310" i="1"/>
  <c r="AG311" i="1"/>
  <c r="AG312" i="1"/>
  <c r="AG313" i="1"/>
  <c r="AG314" i="1"/>
  <c r="AG315" i="1"/>
  <c r="AG316" i="1"/>
  <c r="AG317" i="1"/>
  <c r="AG318" i="1"/>
  <c r="AG319" i="1"/>
  <c r="AG320" i="1"/>
  <c r="AG321" i="1"/>
  <c r="AG322" i="1"/>
  <c r="AG323" i="1"/>
  <c r="AG324" i="1"/>
  <c r="AG325" i="1"/>
  <c r="AG326" i="1"/>
  <c r="AG327" i="1"/>
  <c r="AG328" i="1"/>
  <c r="AG329" i="1"/>
  <c r="AG330" i="1"/>
  <c r="AG331" i="1"/>
  <c r="AG332" i="1"/>
  <c r="AG333" i="1"/>
  <c r="AG334" i="1"/>
  <c r="AG335" i="1"/>
  <c r="AG336" i="1"/>
  <c r="AG337" i="1"/>
  <c r="AG338" i="1"/>
  <c r="AG339" i="1"/>
  <c r="AG340" i="1"/>
  <c r="AG341" i="1"/>
  <c r="AG342" i="1"/>
  <c r="AG343" i="1"/>
  <c r="AG344" i="1"/>
  <c r="AG345" i="1"/>
  <c r="AG346" i="1"/>
  <c r="AG347" i="1"/>
  <c r="AG348" i="1"/>
  <c r="AG349" i="1"/>
  <c r="AG350" i="1"/>
  <c r="AG351" i="1"/>
  <c r="AG352" i="1"/>
  <c r="AG353" i="1"/>
  <c r="AG354" i="1"/>
  <c r="AG355" i="1"/>
  <c r="AG356" i="1"/>
  <c r="AG357" i="1"/>
  <c r="AG358" i="1"/>
  <c r="AG359" i="1"/>
  <c r="AG360" i="1"/>
  <c r="AG361" i="1"/>
  <c r="AG362" i="1"/>
  <c r="AG363" i="1"/>
  <c r="AG364" i="1"/>
  <c r="AG365" i="1"/>
  <c r="AG366" i="1"/>
  <c r="AG367" i="1"/>
  <c r="AG368" i="1"/>
  <c r="AG369" i="1"/>
  <c r="AG370" i="1"/>
  <c r="AG371" i="1"/>
  <c r="AG372" i="1"/>
  <c r="AG373" i="1"/>
  <c r="AG374" i="1"/>
  <c r="AG375" i="1"/>
  <c r="AG376" i="1"/>
  <c r="AG377" i="1"/>
  <c r="AG378" i="1"/>
  <c r="AG379" i="1"/>
  <c r="AG380" i="1"/>
  <c r="AG381" i="1"/>
  <c r="AG382" i="1"/>
  <c r="AG383" i="1"/>
  <c r="AG384" i="1"/>
  <c r="AG385" i="1"/>
  <c r="AG386" i="1"/>
  <c r="AG387" i="1"/>
  <c r="AG388" i="1"/>
  <c r="AG389" i="1"/>
  <c r="AG390" i="1"/>
  <c r="AG391" i="1"/>
  <c r="AG392" i="1"/>
  <c r="AG393" i="1"/>
  <c r="AG394" i="1"/>
  <c r="AG395" i="1"/>
  <c r="AG396" i="1"/>
  <c r="AG397" i="1"/>
  <c r="AG398" i="1"/>
  <c r="AG399" i="1"/>
  <c r="AG400" i="1"/>
  <c r="AG401" i="1"/>
  <c r="AG402" i="1"/>
  <c r="AG403" i="1"/>
  <c r="AG404" i="1"/>
  <c r="AG405" i="1"/>
  <c r="AG406" i="1"/>
  <c r="AG407" i="1"/>
  <c r="AG408" i="1"/>
  <c r="AG409" i="1"/>
  <c r="AG410" i="1"/>
  <c r="AG411" i="1"/>
  <c r="AG412" i="1"/>
  <c r="AG413" i="1"/>
  <c r="AG414" i="1"/>
  <c r="AG415" i="1"/>
  <c r="AG416" i="1"/>
  <c r="AG417" i="1"/>
  <c r="AG418" i="1"/>
  <c r="AG419" i="1"/>
  <c r="AG420" i="1"/>
  <c r="AG421" i="1"/>
  <c r="AG422" i="1"/>
  <c r="AG423" i="1"/>
  <c r="AG424" i="1"/>
  <c r="AG425" i="1"/>
  <c r="AG426" i="1"/>
  <c r="AG427" i="1"/>
  <c r="AG428" i="1"/>
  <c r="AG429" i="1"/>
  <c r="AG430" i="1"/>
  <c r="AG431" i="1"/>
  <c r="AG432" i="1"/>
  <c r="AG433" i="1"/>
  <c r="AG434" i="1"/>
  <c r="AG435" i="1"/>
  <c r="AG436" i="1"/>
  <c r="AG437" i="1"/>
  <c r="AG438" i="1"/>
  <c r="AG439" i="1"/>
  <c r="AG440" i="1"/>
  <c r="AG441" i="1"/>
  <c r="AG442" i="1"/>
  <c r="AG443" i="1"/>
  <c r="AG444" i="1"/>
  <c r="AG445" i="1"/>
  <c r="AG446" i="1"/>
  <c r="AG447" i="1"/>
  <c r="AG448" i="1"/>
  <c r="AG449" i="1"/>
  <c r="AG450" i="1"/>
  <c r="AG451" i="1"/>
  <c r="AG452" i="1"/>
  <c r="AG453" i="1"/>
  <c r="AG454" i="1"/>
  <c r="AG455" i="1"/>
  <c r="AG456" i="1"/>
  <c r="AG457" i="1"/>
  <c r="AG458" i="1"/>
  <c r="AG459" i="1"/>
  <c r="AG460" i="1"/>
  <c r="AG461" i="1"/>
  <c r="AG462" i="1"/>
  <c r="AG463" i="1"/>
  <c r="AG464" i="1"/>
  <c r="AG465" i="1"/>
  <c r="AG466" i="1"/>
  <c r="AG467" i="1"/>
  <c r="AG468" i="1"/>
  <c r="AG469" i="1"/>
  <c r="AG470" i="1"/>
  <c r="AG471" i="1"/>
  <c r="AG472" i="1"/>
  <c r="AG473" i="1"/>
  <c r="AG474" i="1"/>
  <c r="AG475" i="1"/>
  <c r="AG476" i="1"/>
  <c r="AG477" i="1"/>
  <c r="AG478" i="1"/>
  <c r="AG479" i="1"/>
  <c r="AG480" i="1"/>
  <c r="AG481" i="1"/>
  <c r="AG482" i="1"/>
  <c r="AG483" i="1"/>
  <c r="AG484" i="1"/>
  <c r="AG485" i="1"/>
  <c r="AG486" i="1"/>
  <c r="AG487" i="1"/>
  <c r="AG488" i="1"/>
  <c r="AG489" i="1"/>
  <c r="AG490" i="1"/>
  <c r="AG491" i="1"/>
  <c r="AG492" i="1"/>
  <c r="AG493" i="1"/>
  <c r="AG494" i="1"/>
  <c r="AG495" i="1"/>
  <c r="AG496" i="1"/>
  <c r="AG497" i="1"/>
  <c r="AG498" i="1"/>
  <c r="AG499" i="1"/>
  <c r="AG500" i="1"/>
  <c r="AG501" i="1"/>
  <c r="AG502" i="1"/>
  <c r="AG503" i="1"/>
  <c r="AG504" i="1"/>
  <c r="AG505" i="1"/>
  <c r="AG506" i="1"/>
  <c r="AG507" i="1"/>
  <c r="AG508" i="1"/>
  <c r="AG509" i="1"/>
  <c r="AG510" i="1"/>
  <c r="AG511" i="1"/>
  <c r="AG512" i="1"/>
  <c r="AG513" i="1"/>
  <c r="AG514" i="1"/>
  <c r="AG515" i="1"/>
  <c r="AG516" i="1"/>
  <c r="AG517" i="1"/>
  <c r="AG518" i="1"/>
  <c r="AG519" i="1"/>
  <c r="AG520" i="1"/>
  <c r="AG521" i="1"/>
  <c r="AG522" i="1"/>
  <c r="AG523" i="1"/>
  <c r="AG524" i="1"/>
  <c r="AG525" i="1"/>
  <c r="AG526" i="1"/>
  <c r="AG527" i="1"/>
  <c r="AG528" i="1"/>
  <c r="AG529" i="1"/>
  <c r="AG530" i="1"/>
  <c r="AG531" i="1"/>
  <c r="AG532" i="1"/>
  <c r="AG533" i="1"/>
  <c r="AG534" i="1"/>
  <c r="AG535" i="1"/>
  <c r="AG536" i="1"/>
  <c r="AG537" i="1"/>
  <c r="AG538" i="1"/>
  <c r="AG539" i="1"/>
  <c r="AG540" i="1"/>
  <c r="AG541" i="1"/>
  <c r="AG542" i="1"/>
  <c r="AG543" i="1"/>
  <c r="AG544" i="1"/>
  <c r="AG545" i="1"/>
  <c r="AG546" i="1"/>
  <c r="AG547" i="1"/>
  <c r="AG548" i="1"/>
  <c r="AG549" i="1"/>
  <c r="AG550" i="1"/>
  <c r="AG551" i="1"/>
  <c r="AG552" i="1"/>
  <c r="AG553" i="1"/>
  <c r="AG554" i="1"/>
  <c r="AG555" i="1"/>
  <c r="AG556" i="1"/>
  <c r="AG557" i="1"/>
  <c r="AG558" i="1"/>
  <c r="AG559" i="1"/>
  <c r="AG560" i="1"/>
  <c r="AG561" i="1"/>
  <c r="AG562" i="1"/>
  <c r="AG563" i="1"/>
  <c r="AG564" i="1"/>
  <c r="AG565" i="1"/>
  <c r="AG566" i="1"/>
  <c r="AG567" i="1"/>
  <c r="AG568" i="1"/>
  <c r="AG569" i="1"/>
  <c r="AG570" i="1"/>
  <c r="AG571" i="1"/>
  <c r="AG572" i="1"/>
  <c r="AG573" i="1"/>
  <c r="AG574" i="1"/>
  <c r="AG575" i="1"/>
  <c r="AG576" i="1"/>
  <c r="AG577" i="1"/>
  <c r="AG578" i="1"/>
  <c r="AG579" i="1"/>
  <c r="AG580" i="1"/>
  <c r="AG581" i="1"/>
  <c r="AG582" i="1"/>
  <c r="AG583" i="1"/>
  <c r="AG584" i="1"/>
  <c r="AG585" i="1"/>
  <c r="AG586" i="1"/>
  <c r="AG587" i="1"/>
  <c r="AG588" i="1"/>
  <c r="AG589" i="1"/>
  <c r="AG590" i="1"/>
  <c r="AG591" i="1"/>
  <c r="AG592" i="1"/>
  <c r="AG593" i="1"/>
  <c r="AG594" i="1"/>
  <c r="AG595" i="1"/>
  <c r="AG596" i="1"/>
  <c r="AG597" i="1"/>
  <c r="AG598" i="1"/>
  <c r="AG599" i="1"/>
  <c r="AG600" i="1"/>
  <c r="AG601" i="1"/>
  <c r="AG602" i="1"/>
  <c r="AG603" i="1"/>
  <c r="AG604" i="1"/>
  <c r="AG605" i="1"/>
  <c r="AG606" i="1"/>
  <c r="AG607" i="1"/>
  <c r="AG608" i="1"/>
  <c r="AG609" i="1"/>
  <c r="AG610" i="1"/>
  <c r="AG611" i="1"/>
  <c r="AG612" i="1"/>
  <c r="AG613" i="1"/>
  <c r="AG614" i="1"/>
  <c r="AG615" i="1"/>
  <c r="AG616" i="1"/>
  <c r="AG617" i="1"/>
  <c r="AG618" i="1"/>
  <c r="AG619" i="1"/>
  <c r="AG620" i="1"/>
  <c r="AG621" i="1"/>
  <c r="AG622" i="1"/>
  <c r="AG623" i="1"/>
  <c r="AG624" i="1"/>
  <c r="AG625" i="1"/>
  <c r="AG626" i="1"/>
  <c r="AG627" i="1"/>
  <c r="AG628" i="1"/>
  <c r="AG629" i="1"/>
  <c r="AG630" i="1"/>
  <c r="AG631" i="1"/>
  <c r="AG632" i="1"/>
  <c r="AG633" i="1"/>
  <c r="AG634" i="1"/>
  <c r="AG635" i="1"/>
  <c r="AG636" i="1"/>
  <c r="AG637" i="1"/>
  <c r="AG638" i="1"/>
  <c r="AG639" i="1"/>
  <c r="AG640" i="1"/>
  <c r="AG641" i="1"/>
  <c r="AG642" i="1"/>
  <c r="AG643" i="1"/>
  <c r="AG644" i="1"/>
  <c r="AG645" i="1"/>
  <c r="AG646" i="1"/>
  <c r="AG647" i="1"/>
  <c r="AG648" i="1"/>
  <c r="AG649" i="1"/>
  <c r="AG650" i="1"/>
  <c r="AG651" i="1"/>
  <c r="AG652" i="1"/>
  <c r="AG653" i="1"/>
  <c r="AG654" i="1"/>
  <c r="AG655" i="1"/>
  <c r="AG656" i="1"/>
  <c r="AG657" i="1"/>
  <c r="AG658" i="1"/>
  <c r="AG659" i="1"/>
  <c r="AG660" i="1"/>
  <c r="AG661" i="1"/>
  <c r="AG662" i="1"/>
  <c r="AG663" i="1"/>
  <c r="AG664" i="1"/>
  <c r="AG665" i="1"/>
  <c r="AG666" i="1"/>
  <c r="AG667" i="1"/>
  <c r="AG668" i="1"/>
  <c r="AG669" i="1"/>
  <c r="AG670" i="1"/>
  <c r="AG671" i="1"/>
  <c r="AG672" i="1"/>
  <c r="AG673" i="1"/>
  <c r="AG674" i="1"/>
  <c r="AG675" i="1"/>
  <c r="AG676" i="1"/>
  <c r="AG677" i="1"/>
  <c r="AG678" i="1"/>
  <c r="AG679" i="1"/>
  <c r="AG680" i="1"/>
  <c r="AG681" i="1"/>
  <c r="AG682" i="1"/>
  <c r="AG683" i="1"/>
  <c r="AG684" i="1"/>
  <c r="AG685" i="1"/>
  <c r="AG686" i="1"/>
  <c r="AG687" i="1"/>
  <c r="AG688" i="1"/>
  <c r="AG689" i="1"/>
  <c r="AG690" i="1"/>
  <c r="AG691" i="1"/>
  <c r="AG692" i="1"/>
  <c r="AG693" i="1"/>
  <c r="AG694" i="1"/>
  <c r="AG695" i="1"/>
  <c r="AG696" i="1"/>
  <c r="AG697" i="1"/>
  <c r="AG698" i="1"/>
  <c r="AG699" i="1"/>
  <c r="AG700" i="1"/>
  <c r="AG701" i="1"/>
  <c r="AG702" i="1"/>
  <c r="AG703" i="1"/>
  <c r="AG704" i="1"/>
  <c r="AG705" i="1"/>
  <c r="AG706" i="1"/>
  <c r="AG707" i="1"/>
  <c r="AG708" i="1"/>
  <c r="AG709" i="1"/>
  <c r="AG710" i="1"/>
  <c r="AG711" i="1"/>
  <c r="AG712" i="1"/>
  <c r="AG713" i="1"/>
  <c r="AG714" i="1"/>
  <c r="AG715" i="1"/>
  <c r="AG716" i="1"/>
  <c r="AG717" i="1"/>
  <c r="AG718" i="1"/>
  <c r="AG719" i="1"/>
  <c r="AG720" i="1"/>
  <c r="AG721" i="1"/>
  <c r="AG722" i="1"/>
  <c r="AG723" i="1"/>
  <c r="AG724" i="1"/>
  <c r="AG725" i="1"/>
  <c r="AG726" i="1"/>
  <c r="AG727" i="1"/>
  <c r="AG728" i="1"/>
  <c r="AG729" i="1"/>
  <c r="AG730" i="1"/>
  <c r="AG731" i="1"/>
  <c r="AG732" i="1"/>
  <c r="AG733" i="1"/>
  <c r="AG734" i="1"/>
  <c r="AG735" i="1"/>
  <c r="AG736" i="1"/>
  <c r="AG737" i="1"/>
  <c r="AG738" i="1"/>
  <c r="AG739" i="1"/>
  <c r="AG740" i="1"/>
  <c r="AG741" i="1"/>
  <c r="AG742" i="1"/>
  <c r="AG743" i="1"/>
  <c r="AG744" i="1"/>
  <c r="AG745" i="1"/>
  <c r="AG746" i="1"/>
  <c r="AG747" i="1"/>
  <c r="AG748" i="1"/>
  <c r="AG749" i="1"/>
  <c r="AG750" i="1"/>
  <c r="AG751" i="1"/>
  <c r="AG752" i="1"/>
  <c r="AG753" i="1"/>
  <c r="AG754" i="1"/>
  <c r="AG755" i="1"/>
  <c r="AG756" i="1"/>
  <c r="AG757" i="1"/>
  <c r="AG758" i="1"/>
  <c r="AG759" i="1"/>
  <c r="AG760" i="1"/>
  <c r="AG761" i="1"/>
  <c r="AG762" i="1"/>
  <c r="AG763" i="1"/>
  <c r="AG764" i="1"/>
  <c r="AG765" i="1"/>
  <c r="AG766" i="1"/>
  <c r="AG767" i="1"/>
  <c r="AG768" i="1"/>
  <c r="AG769" i="1"/>
  <c r="AG770" i="1"/>
  <c r="AG771" i="1"/>
  <c r="AG772" i="1"/>
  <c r="AG773" i="1"/>
  <c r="AG774" i="1"/>
  <c r="AG775" i="1"/>
  <c r="AG776" i="1"/>
  <c r="AG777" i="1"/>
  <c r="AG778" i="1"/>
  <c r="AG779" i="1"/>
  <c r="AG780" i="1"/>
  <c r="AG781" i="1"/>
  <c r="AG782" i="1"/>
  <c r="AG783" i="1"/>
  <c r="AG784" i="1"/>
  <c r="AG785" i="1"/>
  <c r="AG786" i="1"/>
  <c r="AG787" i="1"/>
  <c r="AG788" i="1"/>
  <c r="AG789" i="1"/>
  <c r="AG790" i="1"/>
  <c r="AG791" i="1"/>
  <c r="AG792" i="1"/>
  <c r="AG793" i="1"/>
  <c r="AG794" i="1"/>
  <c r="AG795" i="1"/>
  <c r="AG796" i="1"/>
  <c r="AG797" i="1"/>
  <c r="AG798" i="1"/>
  <c r="AG799" i="1"/>
  <c r="AG800" i="1"/>
  <c r="AG801" i="1"/>
  <c r="AG802" i="1"/>
  <c r="AG803" i="1"/>
  <c r="AG804" i="1"/>
  <c r="AG805" i="1"/>
  <c r="AG806" i="1"/>
  <c r="AG807" i="1"/>
  <c r="AG808" i="1"/>
  <c r="AG809" i="1"/>
  <c r="AG810" i="1"/>
  <c r="AG811" i="1"/>
  <c r="AG812" i="1"/>
  <c r="AG813" i="1"/>
  <c r="AG814" i="1"/>
  <c r="AG815" i="1"/>
  <c r="AG816" i="1"/>
  <c r="AG817" i="1"/>
  <c r="AG818" i="1"/>
  <c r="AG819" i="1"/>
  <c r="AG820" i="1"/>
  <c r="AG821" i="1"/>
  <c r="AG822" i="1"/>
  <c r="AG823" i="1"/>
  <c r="AG824" i="1"/>
  <c r="AG825" i="1"/>
  <c r="AG826" i="1"/>
  <c r="AG827" i="1"/>
  <c r="AG828" i="1"/>
  <c r="AG829" i="1"/>
  <c r="AG830" i="1"/>
  <c r="AG831" i="1"/>
  <c r="AG832" i="1"/>
  <c r="AG833" i="1"/>
  <c r="AG834" i="1"/>
  <c r="AG835" i="1"/>
  <c r="AG836" i="1"/>
  <c r="AG837" i="1"/>
  <c r="AG838" i="1"/>
  <c r="AG839" i="1"/>
  <c r="AG840" i="1"/>
  <c r="AG841" i="1"/>
  <c r="AG842" i="1"/>
  <c r="AG843" i="1"/>
  <c r="AG844" i="1"/>
  <c r="AG845" i="1"/>
  <c r="AG846" i="1"/>
  <c r="AG847" i="1"/>
  <c r="AG848" i="1"/>
  <c r="AG849" i="1"/>
  <c r="AG850" i="1"/>
  <c r="AG851" i="1"/>
  <c r="AG852" i="1"/>
  <c r="AG853" i="1"/>
  <c r="AG854" i="1"/>
  <c r="AG855" i="1"/>
  <c r="AG856" i="1"/>
  <c r="AG857" i="1"/>
  <c r="AG858" i="1"/>
  <c r="AG859" i="1"/>
  <c r="AG860" i="1"/>
  <c r="AG861" i="1"/>
  <c r="AG862" i="1"/>
  <c r="AG863" i="1"/>
  <c r="AG864" i="1"/>
  <c r="AG865" i="1"/>
  <c r="AG866" i="1"/>
  <c r="AG867" i="1"/>
  <c r="AG868" i="1"/>
  <c r="AG869" i="1"/>
  <c r="AG870" i="1"/>
  <c r="AG871" i="1"/>
  <c r="AG872" i="1"/>
  <c r="AG873" i="1"/>
  <c r="AG874" i="1"/>
  <c r="AG875" i="1"/>
  <c r="AG876" i="1"/>
  <c r="AG877" i="1"/>
  <c r="AG878" i="1"/>
  <c r="AG879" i="1"/>
  <c r="AG880" i="1"/>
  <c r="AG881" i="1"/>
  <c r="AG882" i="1"/>
  <c r="AG883" i="1"/>
  <c r="AG884" i="1"/>
  <c r="AG885" i="1"/>
  <c r="AG886" i="1"/>
  <c r="AG887" i="1"/>
  <c r="AG888" i="1"/>
  <c r="AG889" i="1"/>
  <c r="AG890" i="1"/>
  <c r="AG891" i="1"/>
  <c r="AG892" i="1"/>
  <c r="AG893" i="1"/>
  <c r="AG894" i="1"/>
  <c r="AG895" i="1"/>
  <c r="AG896" i="1"/>
  <c r="AG897" i="1"/>
  <c r="AG898" i="1"/>
  <c r="AG899" i="1"/>
  <c r="AG900" i="1"/>
  <c r="AG901" i="1"/>
  <c r="AG902" i="1"/>
  <c r="AG903" i="1"/>
  <c r="AG904" i="1"/>
  <c r="AG905" i="1"/>
  <c r="AG906" i="1"/>
  <c r="AG907" i="1"/>
  <c r="AG908" i="1"/>
  <c r="AG909" i="1"/>
  <c r="AG910" i="1"/>
  <c r="AG911" i="1"/>
  <c r="AG912" i="1"/>
  <c r="AG913" i="1"/>
  <c r="AG914" i="1"/>
  <c r="AG915" i="1"/>
  <c r="AG916" i="1"/>
  <c r="AG917" i="1"/>
  <c r="AG918" i="1"/>
  <c r="AG919" i="1"/>
  <c r="AG920" i="1"/>
  <c r="AG921" i="1"/>
  <c r="AG922" i="1"/>
  <c r="AG923" i="1"/>
  <c r="AG924" i="1"/>
  <c r="AG925" i="1"/>
  <c r="AG926" i="1"/>
  <c r="AG927" i="1"/>
  <c r="AG928" i="1"/>
  <c r="AG929" i="1"/>
  <c r="AG930" i="1"/>
  <c r="AG931" i="1"/>
  <c r="AG932" i="1"/>
  <c r="AG933" i="1"/>
  <c r="AG934" i="1"/>
  <c r="AG935" i="1"/>
  <c r="AG936" i="1"/>
  <c r="AG937" i="1"/>
  <c r="AG938" i="1"/>
  <c r="AG939" i="1"/>
  <c r="AG940" i="1"/>
  <c r="AG941" i="1"/>
  <c r="AG942" i="1"/>
  <c r="AG943" i="1"/>
  <c r="AG944" i="1"/>
  <c r="AG945" i="1"/>
  <c r="AG946" i="1"/>
  <c r="AG947" i="1"/>
  <c r="AG948" i="1"/>
  <c r="AG949" i="1"/>
  <c r="AG950" i="1"/>
  <c r="AG951" i="1"/>
  <c r="AG952" i="1"/>
  <c r="AG953" i="1"/>
  <c r="AG954" i="1"/>
  <c r="AG955" i="1"/>
  <c r="AG956" i="1"/>
  <c r="AG957" i="1"/>
  <c r="AG958" i="1"/>
  <c r="AG959" i="1"/>
  <c r="AG960" i="1"/>
  <c r="AG961" i="1"/>
  <c r="AG962" i="1"/>
  <c r="AG963" i="1"/>
  <c r="AG964" i="1"/>
  <c r="AG965" i="1"/>
  <c r="AG966" i="1"/>
  <c r="AG967" i="1"/>
  <c r="AG968" i="1"/>
  <c r="AG969" i="1"/>
  <c r="AG970" i="1"/>
  <c r="AG971" i="1"/>
  <c r="AG972" i="1"/>
  <c r="AG973" i="1"/>
  <c r="AG974" i="1"/>
  <c r="AG975" i="1"/>
  <c r="AG976" i="1"/>
  <c r="AG977" i="1"/>
  <c r="AG978" i="1"/>
  <c r="AG979" i="1"/>
  <c r="AG980" i="1"/>
  <c r="AG981" i="1"/>
  <c r="AG982" i="1"/>
  <c r="AG983" i="1"/>
  <c r="AG984" i="1"/>
  <c r="AG985" i="1"/>
  <c r="AG986" i="1"/>
  <c r="AG987" i="1"/>
  <c r="AG988" i="1"/>
  <c r="AG989" i="1"/>
  <c r="AG990" i="1"/>
  <c r="AG991" i="1"/>
  <c r="AG992" i="1"/>
  <c r="AG993" i="1"/>
  <c r="AG994" i="1"/>
  <c r="AG995" i="1"/>
  <c r="AG996" i="1"/>
  <c r="AG997" i="1"/>
  <c r="AG998" i="1"/>
  <c r="AG999" i="1"/>
  <c r="AG1000" i="1"/>
  <c r="AG1001" i="1"/>
  <c r="AG1002" i="1"/>
  <c r="AG1003" i="1"/>
  <c r="AG1004" i="1"/>
  <c r="AG1005" i="1"/>
  <c r="AG1006" i="1"/>
  <c r="AG1007" i="1"/>
  <c r="AG1008" i="1"/>
  <c r="AG1009" i="1"/>
  <c r="AG1010" i="1"/>
  <c r="AG1011" i="1"/>
  <c r="AG1012" i="1"/>
  <c r="AG1013" i="1"/>
  <c r="AG1014" i="1"/>
  <c r="AG1015" i="1"/>
  <c r="AG1016" i="1"/>
  <c r="AG1017" i="1"/>
  <c r="AG1018" i="1"/>
  <c r="AG1019" i="1"/>
  <c r="AG1020" i="1"/>
  <c r="AG1021" i="1"/>
  <c r="AG1022" i="1"/>
  <c r="AG1023" i="1"/>
  <c r="AG1024" i="1"/>
  <c r="AG1025" i="1"/>
  <c r="AG1026" i="1"/>
  <c r="AG1027" i="1"/>
  <c r="AG1028" i="1"/>
  <c r="AG1029" i="1"/>
  <c r="AG1030" i="1"/>
  <c r="AG1031" i="1"/>
  <c r="AG1032" i="1"/>
  <c r="AG1033" i="1"/>
  <c r="AG1034" i="1"/>
  <c r="AG1035" i="1"/>
  <c r="AG1036" i="1"/>
  <c r="AG1037" i="1"/>
  <c r="AG1038" i="1"/>
  <c r="AG1039" i="1"/>
  <c r="AG1040" i="1"/>
  <c r="AG1041" i="1"/>
  <c r="AG1042" i="1"/>
  <c r="AG1043" i="1"/>
  <c r="AG1044" i="1"/>
  <c r="AG1045" i="1"/>
  <c r="AG1046" i="1"/>
  <c r="AG1047" i="1"/>
  <c r="AG1048" i="1"/>
  <c r="AG1049" i="1"/>
  <c r="AG1050" i="1"/>
  <c r="AG1051" i="1"/>
  <c r="AG1052" i="1"/>
  <c r="AG1053" i="1"/>
  <c r="AG1054" i="1"/>
  <c r="AG1055" i="1"/>
  <c r="AG1056" i="1"/>
  <c r="AG1057" i="1"/>
  <c r="AG1058" i="1"/>
  <c r="AG1059" i="1"/>
  <c r="AG1060" i="1"/>
  <c r="AG1061" i="1"/>
  <c r="AG1062" i="1"/>
  <c r="AG1063" i="1"/>
  <c r="AG1064" i="1"/>
  <c r="AG1065" i="1"/>
  <c r="AG1066" i="1"/>
  <c r="AG1067" i="1"/>
  <c r="AG1068" i="1"/>
  <c r="AG1069" i="1"/>
  <c r="AG1070" i="1"/>
  <c r="AG1071" i="1"/>
  <c r="AG1072" i="1"/>
  <c r="AG1073" i="1"/>
  <c r="AG1074" i="1"/>
  <c r="AG1075" i="1"/>
  <c r="AG1076" i="1"/>
  <c r="AG1077" i="1"/>
  <c r="AG1078" i="1"/>
  <c r="AG1079" i="1"/>
  <c r="AG1080" i="1"/>
  <c r="AG1081" i="1"/>
  <c r="AG1082" i="1"/>
  <c r="AG1083" i="1"/>
  <c r="AG1084" i="1"/>
  <c r="AG1085" i="1"/>
  <c r="AG1086" i="1"/>
  <c r="AG1087" i="1"/>
  <c r="AG1088" i="1"/>
  <c r="AG1089" i="1"/>
  <c r="AG1090" i="1"/>
  <c r="AG1091" i="1"/>
  <c r="AG1092" i="1"/>
  <c r="AG1093" i="1"/>
  <c r="AG1094" i="1"/>
  <c r="AG1095" i="1"/>
  <c r="AG1096" i="1"/>
  <c r="AG1097" i="1"/>
  <c r="AG1098" i="1"/>
  <c r="AG1099" i="1"/>
  <c r="AG1100" i="1"/>
  <c r="AG1101" i="1"/>
  <c r="AG1102" i="1"/>
  <c r="AG1103" i="1"/>
  <c r="AG1104" i="1"/>
  <c r="AG1105" i="1"/>
  <c r="AG1106" i="1"/>
  <c r="AG1107" i="1"/>
  <c r="AG1108" i="1"/>
  <c r="AG1109" i="1"/>
  <c r="AG1110" i="1"/>
  <c r="AG1111" i="1"/>
  <c r="AG1112" i="1"/>
  <c r="AG1113" i="1"/>
  <c r="AG1114" i="1"/>
  <c r="AG1115" i="1"/>
  <c r="AG1116" i="1"/>
  <c r="AG1117" i="1"/>
  <c r="AG1118" i="1"/>
  <c r="AG1119" i="1"/>
  <c r="AG1120" i="1"/>
  <c r="AG1121" i="1"/>
  <c r="AG1122" i="1"/>
  <c r="AG1123" i="1"/>
  <c r="AG1124" i="1"/>
  <c r="AG1125" i="1"/>
  <c r="AG1126" i="1"/>
  <c r="AG1127" i="1"/>
  <c r="AG1128" i="1"/>
  <c r="AG1129" i="1"/>
  <c r="AG1130" i="1"/>
  <c r="AG1131" i="1"/>
  <c r="AG1132" i="1"/>
  <c r="AG1133" i="1"/>
  <c r="AG1134" i="1"/>
  <c r="AG1135" i="1"/>
  <c r="AG1136" i="1"/>
  <c r="AG1137" i="1"/>
  <c r="AG1138" i="1"/>
  <c r="AG1139" i="1"/>
  <c r="AG1140" i="1"/>
  <c r="AG1141" i="1"/>
  <c r="AG1142" i="1"/>
  <c r="AG1143" i="1"/>
  <c r="AG1144" i="1"/>
  <c r="AG1145" i="1"/>
  <c r="AG1146" i="1"/>
  <c r="AG1147" i="1"/>
  <c r="AG1148" i="1"/>
  <c r="AG1149" i="1"/>
  <c r="AG1150" i="1"/>
  <c r="AG1151" i="1"/>
  <c r="AG1152" i="1"/>
  <c r="AG1153" i="1"/>
  <c r="AG1154" i="1"/>
  <c r="AG1155" i="1"/>
  <c r="AG1156" i="1"/>
  <c r="AG1157" i="1"/>
  <c r="AG1158" i="1"/>
  <c r="AG1159" i="1"/>
  <c r="AG1160" i="1"/>
  <c r="AG1161" i="1"/>
  <c r="AG1162" i="1"/>
  <c r="AG1163" i="1"/>
  <c r="AG1164" i="1"/>
  <c r="AG1165" i="1"/>
  <c r="AG1166" i="1"/>
  <c r="AG1167" i="1"/>
  <c r="AG1168" i="1"/>
  <c r="AG1169" i="1"/>
  <c r="AG1170" i="1"/>
  <c r="AG1171" i="1"/>
  <c r="AG1172" i="1"/>
  <c r="AG1173" i="1"/>
  <c r="AG1174" i="1"/>
  <c r="AG1175" i="1"/>
  <c r="AG1176" i="1"/>
  <c r="AG1177" i="1"/>
  <c r="AG1178" i="1"/>
  <c r="AG1179" i="1"/>
  <c r="AG1180" i="1"/>
  <c r="AG1181" i="1"/>
  <c r="AG1182" i="1"/>
  <c r="AG1183" i="1"/>
  <c r="AG1184" i="1"/>
  <c r="AG1185" i="1"/>
  <c r="AG1186" i="1"/>
  <c r="AG1187" i="1"/>
  <c r="AG1188" i="1"/>
  <c r="AG1189" i="1"/>
  <c r="AG1190" i="1"/>
  <c r="AG1191" i="1"/>
  <c r="AG1192" i="1"/>
  <c r="AG1193" i="1"/>
  <c r="AG1194" i="1"/>
  <c r="AG1195" i="1"/>
  <c r="AG1196" i="1"/>
  <c r="AG1197" i="1"/>
  <c r="AG1198" i="1"/>
  <c r="AG1199" i="1"/>
  <c r="AG1200" i="1"/>
  <c r="AG1201" i="1"/>
  <c r="AG1202" i="1"/>
  <c r="AG1203" i="1"/>
  <c r="AG1204" i="1"/>
  <c r="AG1205" i="1"/>
  <c r="AG1206" i="1"/>
  <c r="AG1207" i="1"/>
  <c r="AG1208" i="1"/>
  <c r="AG1209" i="1"/>
  <c r="AG1210" i="1"/>
  <c r="AG1211" i="1"/>
  <c r="AG1212" i="1"/>
  <c r="AG1213" i="1"/>
  <c r="AG1214" i="1"/>
  <c r="AG1215" i="1"/>
  <c r="AG1216" i="1"/>
  <c r="AG1217" i="1"/>
  <c r="AG1218" i="1"/>
  <c r="AG1219" i="1"/>
  <c r="AG1220" i="1"/>
  <c r="AG1221" i="1"/>
  <c r="AG1222" i="1"/>
  <c r="AG1223" i="1"/>
  <c r="AG1224" i="1"/>
  <c r="AG1225" i="1"/>
  <c r="AG1226" i="1"/>
  <c r="AG1227" i="1"/>
  <c r="AG1228" i="1"/>
  <c r="AG1229" i="1"/>
  <c r="AG1230" i="1"/>
  <c r="AG1231" i="1"/>
  <c r="AG1232" i="1"/>
  <c r="AG1233" i="1"/>
  <c r="AG1234" i="1"/>
  <c r="AG1235" i="1"/>
  <c r="AG1236" i="1"/>
  <c r="AG1237" i="1"/>
  <c r="AG1238" i="1"/>
  <c r="AG1239" i="1"/>
  <c r="AG1240" i="1"/>
  <c r="AG1241" i="1"/>
  <c r="AG1242" i="1"/>
  <c r="AG1243" i="1"/>
  <c r="AG1244" i="1"/>
  <c r="AG1245" i="1"/>
  <c r="AG1246" i="1"/>
  <c r="AG1247" i="1"/>
  <c r="AG1248" i="1"/>
  <c r="AG1249" i="1"/>
  <c r="AG1250" i="1"/>
  <c r="AG1251" i="1"/>
  <c r="AG1252" i="1"/>
  <c r="AG1253" i="1"/>
  <c r="AG1254" i="1"/>
  <c r="AG1255" i="1"/>
  <c r="AG1256" i="1"/>
  <c r="AG1257" i="1"/>
  <c r="AG1258" i="1"/>
  <c r="AG1259" i="1"/>
  <c r="AG1260" i="1"/>
  <c r="AG1261" i="1"/>
  <c r="AG1262" i="1"/>
  <c r="AG1263" i="1"/>
  <c r="AG1264" i="1"/>
  <c r="AG1265" i="1"/>
  <c r="AG1266" i="1"/>
  <c r="AG1267" i="1"/>
  <c r="AG1268" i="1"/>
  <c r="AG1269" i="1"/>
  <c r="AG1270" i="1"/>
  <c r="AG1271" i="1"/>
  <c r="AG1272" i="1"/>
  <c r="AG1273" i="1"/>
  <c r="AG1274" i="1"/>
  <c r="AG1275" i="1"/>
  <c r="AG1276" i="1"/>
  <c r="AG1277" i="1"/>
  <c r="AG1278" i="1"/>
  <c r="AG1279" i="1"/>
  <c r="AG1280" i="1"/>
  <c r="AG1281" i="1"/>
  <c r="AG1282" i="1"/>
  <c r="AG1283" i="1"/>
  <c r="AG1284" i="1"/>
  <c r="AG1285" i="1"/>
  <c r="AG1286" i="1"/>
  <c r="AG1287" i="1"/>
  <c r="AG1288" i="1"/>
  <c r="AG1289" i="1"/>
  <c r="AG1290" i="1"/>
  <c r="AG1291" i="1"/>
  <c r="AG1292" i="1"/>
  <c r="AG1293" i="1"/>
  <c r="AG1294" i="1"/>
  <c r="AG1295" i="1"/>
  <c r="AG1296" i="1"/>
  <c r="AG1297" i="1"/>
  <c r="AG1298" i="1"/>
  <c r="AG1299" i="1"/>
  <c r="AG1300" i="1"/>
  <c r="AG1301" i="1"/>
  <c r="AG1302" i="1"/>
  <c r="AG1303" i="1"/>
  <c r="AG1304" i="1"/>
  <c r="AG1305" i="1"/>
  <c r="AG1306" i="1"/>
  <c r="AG1307" i="1"/>
  <c r="AG1308" i="1"/>
  <c r="AG1309" i="1"/>
  <c r="AG1310" i="1"/>
  <c r="AG1311" i="1"/>
  <c r="AG1312" i="1"/>
  <c r="AG1313" i="1"/>
  <c r="AG1314" i="1"/>
  <c r="AG1315" i="1"/>
  <c r="AG1316" i="1"/>
  <c r="AG1317" i="1"/>
  <c r="AG1318" i="1"/>
  <c r="AG1319" i="1"/>
  <c r="AG1320" i="1"/>
  <c r="AG1321" i="1"/>
  <c r="AG1322" i="1"/>
  <c r="AG1323" i="1"/>
  <c r="AG1324" i="1"/>
  <c r="AG1325" i="1"/>
  <c r="AG1326" i="1"/>
  <c r="AG1327" i="1"/>
  <c r="AG1328" i="1"/>
  <c r="AG1329" i="1"/>
  <c r="AG1330" i="1"/>
  <c r="AG1331" i="1"/>
  <c r="AG1332" i="1"/>
  <c r="AG1333" i="1"/>
  <c r="AG1334" i="1"/>
  <c r="AG1335" i="1"/>
  <c r="AG1336" i="1"/>
  <c r="AG1337" i="1"/>
  <c r="AG1338" i="1"/>
  <c r="AG1339" i="1"/>
  <c r="AG1340" i="1"/>
  <c r="AG1341" i="1"/>
  <c r="AG1342" i="1"/>
  <c r="AG1343" i="1"/>
  <c r="AG1344" i="1"/>
  <c r="AG1345" i="1"/>
  <c r="AG1346" i="1"/>
  <c r="AG1347" i="1"/>
  <c r="AG1348" i="1"/>
  <c r="AG1349" i="1"/>
  <c r="AG1350" i="1"/>
  <c r="AG1351" i="1"/>
  <c r="AG1352" i="1"/>
  <c r="AG1353" i="1"/>
  <c r="AG1354" i="1"/>
  <c r="AG1355" i="1"/>
  <c r="AG1356" i="1"/>
  <c r="AG1357" i="1"/>
  <c r="AG1358" i="1"/>
  <c r="AG1359" i="1"/>
  <c r="AG1360" i="1"/>
  <c r="AG1361" i="1"/>
  <c r="AG1362" i="1"/>
  <c r="AG1363" i="1"/>
  <c r="AG1364" i="1"/>
  <c r="AG1365" i="1"/>
  <c r="AG1366" i="1"/>
  <c r="AG1367" i="1"/>
  <c r="AG1368" i="1"/>
  <c r="AG1369" i="1"/>
  <c r="AG1370" i="1"/>
  <c r="AG1371" i="1"/>
  <c r="AG1372" i="1"/>
  <c r="AG1373" i="1"/>
  <c r="AG1374" i="1"/>
  <c r="AG1375" i="1"/>
  <c r="AG1376" i="1"/>
  <c r="AG1377" i="1"/>
  <c r="AG1378" i="1"/>
  <c r="AG1379" i="1"/>
  <c r="AG1380" i="1"/>
  <c r="AG1381" i="1"/>
  <c r="AG1382" i="1"/>
  <c r="AG1383" i="1"/>
  <c r="AG1384" i="1"/>
  <c r="AG1385" i="1"/>
  <c r="AG1386" i="1"/>
  <c r="AG1387" i="1"/>
  <c r="AG1388" i="1"/>
  <c r="AG1389" i="1"/>
  <c r="AG1390" i="1"/>
  <c r="AG1391" i="1"/>
  <c r="AG1392" i="1"/>
  <c r="AG1393" i="1"/>
  <c r="AG1394" i="1"/>
  <c r="AG1395" i="1"/>
  <c r="AG1396" i="1"/>
  <c r="AG1397" i="1"/>
  <c r="AG1398" i="1"/>
  <c r="AG1399" i="1"/>
  <c r="AG1400" i="1"/>
  <c r="AG1401" i="1"/>
  <c r="AG1402" i="1"/>
  <c r="AG1403" i="1"/>
  <c r="AG1404" i="1"/>
  <c r="AG1405" i="1"/>
  <c r="AG1406" i="1"/>
  <c r="AG1407" i="1"/>
  <c r="AG1408" i="1"/>
  <c r="AG1409" i="1"/>
  <c r="AG1410" i="1"/>
  <c r="AG1411" i="1"/>
  <c r="AG1412" i="1"/>
  <c r="AG1413" i="1"/>
  <c r="AG1414" i="1"/>
  <c r="AG1415" i="1"/>
  <c r="AG1416" i="1"/>
  <c r="AG1417" i="1"/>
  <c r="AG1418" i="1"/>
  <c r="AG1419" i="1"/>
  <c r="AG1420" i="1"/>
  <c r="AG1421" i="1"/>
  <c r="AG1422" i="1"/>
  <c r="AG1423" i="1"/>
  <c r="AG1424" i="1"/>
  <c r="AG1425" i="1"/>
  <c r="AG1426" i="1"/>
  <c r="AG1427" i="1"/>
  <c r="AG1428" i="1"/>
  <c r="AG1429" i="1"/>
  <c r="AG1430" i="1"/>
  <c r="AG1431" i="1"/>
  <c r="AG1432" i="1"/>
  <c r="AG1433" i="1"/>
  <c r="AG1434" i="1"/>
  <c r="AG1435" i="1"/>
  <c r="AG1436" i="1"/>
  <c r="AG1437" i="1"/>
  <c r="AG1438" i="1"/>
  <c r="AG1439" i="1"/>
  <c r="AG1440" i="1"/>
  <c r="AG1441" i="1"/>
  <c r="AG1442" i="1"/>
  <c r="AG1443" i="1"/>
  <c r="AG1444" i="1"/>
  <c r="AG1445" i="1"/>
  <c r="AG1446" i="1"/>
  <c r="AG1447" i="1"/>
  <c r="AG1448" i="1"/>
  <c r="AG1449" i="1"/>
  <c r="AG1450" i="1"/>
  <c r="AG1451" i="1"/>
  <c r="AG1452" i="1"/>
  <c r="AG1453" i="1"/>
  <c r="AG1454" i="1"/>
  <c r="AG1455" i="1"/>
  <c r="AG1456" i="1"/>
  <c r="AG1457" i="1"/>
  <c r="AG1458" i="1"/>
  <c r="AG1459" i="1"/>
  <c r="AG1460" i="1"/>
  <c r="AG1461" i="1"/>
  <c r="AG1462" i="1"/>
  <c r="AG1463" i="1"/>
  <c r="AG1464" i="1"/>
  <c r="AG1465" i="1"/>
  <c r="AG1466" i="1"/>
  <c r="AG1467" i="1"/>
  <c r="AG1468" i="1"/>
  <c r="AG1469" i="1"/>
  <c r="AG1470" i="1"/>
  <c r="AG1471" i="1"/>
  <c r="AG1472" i="1"/>
  <c r="AG1473" i="1"/>
  <c r="AG1474" i="1"/>
  <c r="AG1475" i="1"/>
  <c r="AG1476" i="1"/>
  <c r="AG1477" i="1"/>
  <c r="AG1478" i="1"/>
  <c r="AG1479" i="1"/>
  <c r="AG1480" i="1"/>
  <c r="AG1481" i="1"/>
  <c r="AG1482" i="1"/>
  <c r="AG1483" i="1"/>
  <c r="AG1484" i="1"/>
  <c r="AG1485" i="1"/>
  <c r="AG1486" i="1"/>
  <c r="AG1487" i="1"/>
  <c r="AG1488" i="1"/>
  <c r="AG1489" i="1"/>
  <c r="AG1490" i="1"/>
  <c r="AG1491" i="1"/>
  <c r="AG1492" i="1"/>
  <c r="AG1493" i="1"/>
  <c r="AG1494" i="1"/>
  <c r="AG1495" i="1"/>
  <c r="AG1496" i="1"/>
  <c r="AG1497" i="1"/>
  <c r="AG1498" i="1"/>
  <c r="AG1499" i="1"/>
  <c r="AG1500" i="1"/>
  <c r="AG1501" i="1"/>
  <c r="AG1502" i="1"/>
  <c r="AG1503" i="1"/>
  <c r="AG1504" i="1"/>
  <c r="AG1505" i="1"/>
  <c r="AG1506" i="1"/>
  <c r="AG1507" i="1"/>
  <c r="AG1508" i="1"/>
  <c r="AG1509" i="1"/>
  <c r="AG1510" i="1"/>
  <c r="AG1511" i="1"/>
  <c r="AG1512" i="1"/>
  <c r="AG1513" i="1"/>
  <c r="AG1514" i="1"/>
  <c r="AG1515" i="1"/>
  <c r="AG1516" i="1"/>
  <c r="AG1517" i="1"/>
  <c r="AG1518" i="1"/>
  <c r="AG1519" i="1"/>
  <c r="AG1520" i="1"/>
  <c r="AG1521" i="1"/>
  <c r="AG1522" i="1"/>
  <c r="AG1523" i="1"/>
  <c r="AG1524" i="1"/>
  <c r="AG1525" i="1"/>
  <c r="AG1526" i="1"/>
  <c r="AG1527" i="1"/>
  <c r="AG1528" i="1"/>
  <c r="AG1529" i="1"/>
  <c r="AG1530" i="1"/>
  <c r="AG1531" i="1"/>
  <c r="AG1532" i="1"/>
  <c r="AG1533" i="1"/>
  <c r="AG1534" i="1"/>
  <c r="AG1535" i="1"/>
  <c r="AG1536" i="1"/>
  <c r="AG1537" i="1"/>
  <c r="AG1538" i="1"/>
  <c r="AG1539" i="1"/>
  <c r="AG1540" i="1"/>
  <c r="AG1541" i="1"/>
  <c r="AG1542" i="1"/>
  <c r="AG1543" i="1"/>
  <c r="AG1544" i="1"/>
  <c r="AG1545" i="1"/>
  <c r="AG1546" i="1"/>
  <c r="AG1547" i="1"/>
  <c r="AG1548" i="1"/>
  <c r="AG1549" i="1"/>
  <c r="AG1550" i="1"/>
  <c r="AG1551" i="1"/>
  <c r="AG1552" i="1"/>
  <c r="AG1553" i="1"/>
  <c r="AG1554" i="1"/>
  <c r="AG1555" i="1"/>
  <c r="AG1556" i="1"/>
  <c r="AG1557" i="1"/>
  <c r="AG1558" i="1"/>
  <c r="AG1559" i="1"/>
  <c r="AG1560" i="1"/>
  <c r="AG1561" i="1"/>
  <c r="AG1562" i="1"/>
  <c r="AG1563" i="1"/>
  <c r="AG1564" i="1"/>
  <c r="AG1565" i="1"/>
  <c r="AG1566" i="1"/>
  <c r="AG1567" i="1"/>
  <c r="AG1568" i="1"/>
  <c r="AG1569" i="1"/>
  <c r="AG1570" i="1"/>
  <c r="AG1571" i="1"/>
  <c r="AG1572" i="1"/>
  <c r="AG1573" i="1"/>
  <c r="AG1574" i="1"/>
  <c r="AG1575" i="1"/>
  <c r="AG1576" i="1"/>
  <c r="AG1577" i="1"/>
  <c r="AG1578" i="1"/>
  <c r="AG1579" i="1"/>
  <c r="AG1580" i="1"/>
  <c r="AG1581" i="1"/>
  <c r="AG1582" i="1"/>
  <c r="AG1583" i="1"/>
  <c r="AG1584" i="1"/>
  <c r="AG1585" i="1"/>
  <c r="AG1586" i="1"/>
  <c r="AG1587" i="1"/>
  <c r="AG1588" i="1"/>
  <c r="AG1589" i="1"/>
  <c r="AG1590" i="1"/>
  <c r="AG1591" i="1"/>
  <c r="AG1592" i="1"/>
  <c r="AG1593" i="1"/>
  <c r="AG1594" i="1"/>
  <c r="AG1595" i="1"/>
  <c r="AG1596" i="1"/>
  <c r="AG1597" i="1"/>
  <c r="AG1598" i="1"/>
  <c r="AG1599" i="1"/>
  <c r="AG1600" i="1"/>
  <c r="AG1601" i="1"/>
  <c r="AG1602" i="1"/>
  <c r="AG1603" i="1"/>
  <c r="AG1604" i="1"/>
  <c r="AG1605" i="1"/>
  <c r="AG1606" i="1"/>
  <c r="AG1607" i="1"/>
  <c r="AG1608" i="1"/>
  <c r="AG1609" i="1"/>
  <c r="AG1610" i="1"/>
  <c r="AG1611" i="1"/>
  <c r="AG1612" i="1"/>
  <c r="AG1613" i="1"/>
  <c r="AG1614" i="1"/>
  <c r="AG1615" i="1"/>
  <c r="AG1616" i="1"/>
  <c r="AG1617" i="1"/>
  <c r="AG1618" i="1"/>
  <c r="AG1619" i="1"/>
  <c r="AG1620" i="1"/>
  <c r="AG1621" i="1"/>
  <c r="AG1622" i="1"/>
  <c r="AG1623" i="1"/>
  <c r="AG1624" i="1"/>
  <c r="AG1625" i="1"/>
  <c r="AG1626" i="1"/>
  <c r="AG1627" i="1"/>
  <c r="AG1628" i="1"/>
  <c r="AG1629" i="1"/>
  <c r="AG1630" i="1"/>
  <c r="AG1631" i="1"/>
  <c r="AG1632" i="1"/>
  <c r="AG1633" i="1"/>
  <c r="AG1634" i="1"/>
  <c r="AG1635" i="1"/>
  <c r="AG1636" i="1"/>
  <c r="AG1637" i="1"/>
  <c r="AG1638" i="1"/>
  <c r="AG1639" i="1"/>
  <c r="AG1640" i="1"/>
  <c r="AG1641" i="1"/>
  <c r="AG1642" i="1"/>
  <c r="AG1643" i="1"/>
  <c r="AG1644" i="1"/>
  <c r="AG1645" i="1"/>
  <c r="AG1646" i="1"/>
  <c r="AG1647" i="1"/>
  <c r="AG1648" i="1"/>
  <c r="AG1649" i="1"/>
  <c r="AG1650" i="1"/>
  <c r="AG1651" i="1"/>
  <c r="AG1652" i="1"/>
  <c r="AG1653" i="1"/>
  <c r="AG1654" i="1"/>
  <c r="AG1655" i="1"/>
  <c r="AG1656" i="1"/>
  <c r="AG1657" i="1"/>
  <c r="AG1658" i="1"/>
  <c r="AG1659" i="1"/>
  <c r="AG1660" i="1"/>
  <c r="AG1661" i="1"/>
  <c r="AG1662" i="1"/>
  <c r="AG1663" i="1"/>
  <c r="AG1664" i="1"/>
  <c r="AG1665" i="1"/>
  <c r="AG1666" i="1"/>
  <c r="AG1667" i="1"/>
  <c r="AG1668" i="1"/>
  <c r="AG1669" i="1"/>
  <c r="AG1670" i="1"/>
  <c r="AG1671" i="1"/>
  <c r="AG1672" i="1"/>
  <c r="AG1673" i="1"/>
  <c r="AG1674" i="1"/>
  <c r="AG1675" i="1"/>
  <c r="AG1676" i="1"/>
  <c r="AG1677" i="1"/>
  <c r="AG1678" i="1"/>
  <c r="AG1679" i="1"/>
  <c r="AG1680" i="1"/>
  <c r="AG1681" i="1"/>
  <c r="AG1682" i="1"/>
  <c r="AG1683" i="1"/>
  <c r="AG1684" i="1"/>
  <c r="AG1685" i="1"/>
  <c r="AG1686" i="1"/>
  <c r="AG1687" i="1"/>
  <c r="AG1688" i="1"/>
  <c r="AG1689" i="1"/>
  <c r="AG1690" i="1"/>
  <c r="AG1691" i="1"/>
  <c r="AG1692" i="1"/>
  <c r="AG1693" i="1"/>
  <c r="AG1694" i="1"/>
  <c r="AG1695" i="1"/>
  <c r="AG1696" i="1"/>
  <c r="AG1697" i="1"/>
  <c r="AG1698" i="1"/>
  <c r="AG1699" i="1"/>
  <c r="AG1700" i="1"/>
  <c r="AG1701" i="1"/>
  <c r="AG1702" i="1"/>
  <c r="AG1703" i="1"/>
  <c r="AG1704" i="1"/>
  <c r="AG1705" i="1"/>
  <c r="AG1706" i="1"/>
  <c r="AG1707" i="1"/>
  <c r="AG1708" i="1"/>
  <c r="AG1709" i="1"/>
  <c r="AG1710" i="1"/>
  <c r="AG1711" i="1"/>
  <c r="AG1712" i="1"/>
  <c r="AG1713" i="1"/>
  <c r="AG1714" i="1"/>
  <c r="AG1715" i="1"/>
  <c r="AG1716" i="1"/>
  <c r="AG1717" i="1"/>
  <c r="AG1718" i="1"/>
  <c r="AG1719" i="1"/>
  <c r="AG1720" i="1"/>
  <c r="AG1721" i="1"/>
  <c r="AG1722" i="1"/>
  <c r="AG1723" i="1"/>
  <c r="AG1724" i="1"/>
  <c r="AG1725" i="1"/>
  <c r="AG1726" i="1"/>
  <c r="AG1727" i="1"/>
  <c r="AG1728" i="1"/>
  <c r="AG1729" i="1"/>
  <c r="AG1730" i="1"/>
  <c r="AG1731" i="1"/>
  <c r="AG1732" i="1"/>
  <c r="AG1733" i="1"/>
  <c r="AG1734" i="1"/>
  <c r="AG1735" i="1"/>
  <c r="AG1736" i="1"/>
  <c r="AG1737" i="1"/>
  <c r="AG1738" i="1"/>
  <c r="AG1739" i="1"/>
  <c r="AG1740" i="1"/>
  <c r="AG1741" i="1"/>
  <c r="AG1742" i="1"/>
  <c r="AG1743" i="1"/>
  <c r="AG1744" i="1"/>
  <c r="AG1745" i="1"/>
  <c r="AG1746" i="1"/>
  <c r="AG1747" i="1"/>
  <c r="AG1748" i="1"/>
  <c r="AG1749" i="1"/>
  <c r="AG1750" i="1"/>
  <c r="AG1751" i="1"/>
  <c r="AG1752" i="1"/>
  <c r="AG1753" i="1"/>
  <c r="AG1754" i="1"/>
  <c r="AG1755" i="1"/>
  <c r="AG1756" i="1"/>
  <c r="AG1757" i="1"/>
  <c r="AG1758" i="1"/>
  <c r="AG1759" i="1"/>
  <c r="AG1760" i="1"/>
  <c r="AG1761" i="1"/>
  <c r="AG1762" i="1"/>
  <c r="AG1763" i="1"/>
  <c r="AG1764" i="1"/>
  <c r="AG1765" i="1"/>
  <c r="AG1766" i="1"/>
  <c r="AG1767" i="1"/>
  <c r="AG1768" i="1"/>
  <c r="AG1769" i="1"/>
  <c r="AG1770" i="1"/>
  <c r="AG1771" i="1"/>
  <c r="AG1772" i="1"/>
  <c r="AG1773" i="1"/>
  <c r="AG1774" i="1"/>
  <c r="AG1775" i="1"/>
  <c r="AG1776" i="1"/>
  <c r="AG1777" i="1"/>
  <c r="AG1778" i="1"/>
  <c r="AG1779" i="1"/>
  <c r="AG1780" i="1"/>
  <c r="AG1781" i="1"/>
  <c r="AG1782" i="1"/>
  <c r="AG1783" i="1"/>
  <c r="AG1784" i="1"/>
  <c r="AG1785" i="1"/>
  <c r="AG1786" i="1"/>
  <c r="AG1787" i="1"/>
  <c r="AG1788" i="1"/>
  <c r="AG1789" i="1"/>
  <c r="AG1790" i="1"/>
  <c r="AG1791" i="1"/>
  <c r="AG1792" i="1"/>
  <c r="AG1793" i="1"/>
  <c r="AG1794" i="1"/>
  <c r="AG1795" i="1"/>
  <c r="AG1796" i="1"/>
  <c r="AG1797" i="1"/>
  <c r="AG1798" i="1"/>
  <c r="AG1799" i="1"/>
  <c r="AG1800" i="1"/>
  <c r="AG1801" i="1"/>
  <c r="AG1802" i="1"/>
  <c r="AG1803" i="1"/>
  <c r="AG1804" i="1"/>
  <c r="AG1805" i="1"/>
  <c r="AG1806" i="1"/>
  <c r="AG1807" i="1"/>
  <c r="AG1808" i="1"/>
  <c r="AG1809" i="1"/>
  <c r="AG1810" i="1"/>
  <c r="AG1811" i="1"/>
  <c r="AG1812" i="1"/>
  <c r="AG1813" i="1"/>
  <c r="AG1814" i="1"/>
  <c r="AG1815" i="1"/>
  <c r="AG1816" i="1"/>
  <c r="AG1817" i="1"/>
  <c r="AG1818" i="1"/>
  <c r="AG1819" i="1"/>
  <c r="AG1820" i="1"/>
  <c r="AG1821" i="1"/>
  <c r="AG1822" i="1"/>
  <c r="AG1823" i="1"/>
  <c r="AG1824" i="1"/>
  <c r="AG1825" i="1"/>
  <c r="AG1826" i="1"/>
  <c r="AG1827" i="1"/>
  <c r="AG1828" i="1"/>
  <c r="AG1829" i="1"/>
  <c r="AG1830" i="1"/>
  <c r="AG1831" i="1"/>
  <c r="AG1832" i="1"/>
  <c r="AG1833" i="1"/>
  <c r="AG1834" i="1"/>
  <c r="AG1835" i="1"/>
  <c r="AG1836" i="1"/>
  <c r="AG1837" i="1"/>
  <c r="AG1838" i="1"/>
  <c r="AG1839" i="1"/>
  <c r="AG1840" i="1"/>
  <c r="AG1841" i="1"/>
  <c r="AG1842" i="1"/>
  <c r="AG1843" i="1"/>
  <c r="AG1844" i="1"/>
  <c r="AG1845" i="1"/>
  <c r="AG1846" i="1"/>
  <c r="AG1847" i="1"/>
  <c r="AG1848" i="1"/>
  <c r="AG1849" i="1"/>
  <c r="AG1850" i="1"/>
  <c r="AG1851" i="1"/>
  <c r="AG1852" i="1"/>
  <c r="AG1853" i="1"/>
  <c r="AG1854" i="1"/>
  <c r="AG1855" i="1"/>
  <c r="AG1856" i="1"/>
  <c r="AG1857" i="1"/>
  <c r="AG1858" i="1"/>
  <c r="AG1859" i="1"/>
  <c r="AG1860" i="1"/>
  <c r="AG1861" i="1"/>
  <c r="AG1862" i="1"/>
  <c r="AG1863" i="1"/>
  <c r="AG1864" i="1"/>
  <c r="AG1865" i="1"/>
  <c r="AG1866" i="1"/>
  <c r="AG1867" i="1"/>
  <c r="AG1868" i="1"/>
  <c r="AG1869" i="1"/>
  <c r="AG1870" i="1"/>
  <c r="AG1871" i="1"/>
  <c r="AG1872" i="1"/>
  <c r="AG1873" i="1"/>
  <c r="AG1874" i="1"/>
  <c r="AG1875" i="1"/>
  <c r="AG1876" i="1"/>
  <c r="AG1877" i="1"/>
  <c r="AG1878" i="1"/>
  <c r="AG1879" i="1"/>
  <c r="AG1880" i="1"/>
  <c r="AG1881" i="1"/>
  <c r="AG1882" i="1"/>
  <c r="AG1883" i="1"/>
  <c r="AG1884" i="1"/>
  <c r="AG1885" i="1"/>
  <c r="AG1886" i="1"/>
  <c r="AG1887" i="1"/>
  <c r="AG1888" i="1"/>
  <c r="AG1889" i="1"/>
  <c r="AG1890" i="1"/>
  <c r="AG1891" i="1"/>
  <c r="AG1892" i="1"/>
  <c r="AG1893" i="1"/>
  <c r="AG1894" i="1"/>
  <c r="AG1895" i="1"/>
  <c r="AG1896" i="1"/>
  <c r="AG1897" i="1"/>
  <c r="AG1898" i="1"/>
  <c r="AG1899" i="1"/>
  <c r="AG1900" i="1"/>
  <c r="AG1901" i="1"/>
  <c r="AG1902" i="1"/>
  <c r="AG1903" i="1"/>
  <c r="AG1904" i="1"/>
  <c r="AG1905" i="1"/>
  <c r="AG1906" i="1"/>
  <c r="AG1907" i="1"/>
  <c r="AG1908" i="1"/>
  <c r="AG1909" i="1"/>
  <c r="AG1910" i="1"/>
  <c r="AG1911" i="1"/>
  <c r="AG1912" i="1"/>
  <c r="AG1913" i="1"/>
  <c r="AG1914" i="1"/>
  <c r="AG1915" i="1"/>
  <c r="AG1916" i="1"/>
  <c r="AG1917" i="1"/>
  <c r="AG1918" i="1"/>
  <c r="AG1919" i="1"/>
  <c r="AG1920" i="1"/>
  <c r="AG1921" i="1"/>
  <c r="AG1922" i="1"/>
  <c r="AG1923" i="1"/>
  <c r="AG1924" i="1"/>
  <c r="AG1925" i="1"/>
  <c r="AG1926" i="1"/>
  <c r="AG1927" i="1"/>
  <c r="AG1928" i="1"/>
  <c r="AG1929" i="1"/>
  <c r="AG1930" i="1"/>
  <c r="AG1931" i="1"/>
  <c r="AG1932" i="1"/>
  <c r="AG1933" i="1"/>
  <c r="AG1934" i="1"/>
  <c r="AG1935" i="1"/>
  <c r="AG1936" i="1"/>
  <c r="AG1937" i="1"/>
  <c r="AG1938" i="1"/>
  <c r="AG1939" i="1"/>
  <c r="AG1940" i="1"/>
  <c r="AG1941" i="1"/>
  <c r="AG1942" i="1"/>
  <c r="AG1943" i="1"/>
  <c r="AG1944" i="1"/>
  <c r="AG1945" i="1"/>
  <c r="AG1946" i="1"/>
  <c r="AG1947" i="1"/>
  <c r="AG1948" i="1"/>
  <c r="AG1949" i="1"/>
  <c r="AG1950" i="1"/>
  <c r="AG1951" i="1"/>
  <c r="AG1952" i="1"/>
  <c r="AG1953" i="1"/>
  <c r="AG1954" i="1"/>
  <c r="AG1955" i="1"/>
  <c r="AG1956" i="1"/>
  <c r="AG1957" i="1"/>
  <c r="AG1958" i="1"/>
  <c r="AG1959" i="1"/>
  <c r="AG1960" i="1"/>
  <c r="AG1961" i="1"/>
  <c r="AG1962" i="1"/>
  <c r="AG1963" i="1"/>
  <c r="AG1964" i="1"/>
  <c r="AG1965" i="1"/>
  <c r="AG1966" i="1"/>
  <c r="AG1967" i="1"/>
  <c r="AG1968" i="1"/>
  <c r="AG1969" i="1"/>
  <c r="AG1970" i="1"/>
  <c r="AG1971" i="1"/>
  <c r="AG1972" i="1"/>
  <c r="AG1973" i="1"/>
  <c r="AG1974" i="1"/>
  <c r="AG1975" i="1"/>
  <c r="AG1976" i="1"/>
  <c r="AG1977" i="1"/>
  <c r="AG1978" i="1"/>
  <c r="AG1979" i="1"/>
  <c r="AG1980" i="1"/>
  <c r="AG1981" i="1"/>
  <c r="AG1982" i="1"/>
  <c r="AG1983" i="1"/>
  <c r="AG1984" i="1"/>
  <c r="AG1985" i="1"/>
  <c r="AG1986" i="1"/>
  <c r="AG1987" i="1"/>
  <c r="AG1988" i="1"/>
  <c r="AG1989" i="1"/>
  <c r="AG1990" i="1"/>
  <c r="AG1991" i="1"/>
  <c r="AG1992" i="1"/>
  <c r="AG1993" i="1"/>
  <c r="AG1994" i="1"/>
  <c r="AG1995" i="1"/>
  <c r="AG1996" i="1"/>
  <c r="AG1997" i="1"/>
  <c r="AG1998" i="1"/>
  <c r="AG1999" i="1"/>
  <c r="AG2000" i="1"/>
  <c r="AG2001" i="1"/>
  <c r="AG2002" i="1"/>
  <c r="AG2003" i="1"/>
  <c r="AG2004" i="1"/>
  <c r="AG2005" i="1"/>
  <c r="AG2006" i="1"/>
  <c r="AG2007" i="1"/>
  <c r="AG2008" i="1"/>
  <c r="AG2009" i="1"/>
  <c r="AG2010" i="1"/>
  <c r="AG2011" i="1"/>
  <c r="AG2012" i="1"/>
  <c r="AG2013" i="1"/>
  <c r="AG2014" i="1"/>
  <c r="AG2015" i="1"/>
  <c r="AG2016" i="1"/>
  <c r="AG2017" i="1"/>
  <c r="AG2018" i="1"/>
  <c r="AG2019" i="1"/>
  <c r="AG2020" i="1"/>
  <c r="AG2021" i="1"/>
  <c r="AG2022" i="1"/>
  <c r="AG2023" i="1"/>
  <c r="AG2024" i="1"/>
  <c r="AG2025" i="1"/>
  <c r="AG2026" i="1"/>
  <c r="AG2027" i="1"/>
  <c r="AG2028" i="1"/>
  <c r="AG2029" i="1"/>
  <c r="AG2030" i="1"/>
  <c r="AG2031" i="1"/>
  <c r="AG2032" i="1"/>
  <c r="AG2033" i="1"/>
  <c r="AG2034" i="1"/>
  <c r="AG2035" i="1"/>
  <c r="AG2036" i="1"/>
  <c r="AG2037" i="1"/>
  <c r="AG2038" i="1"/>
  <c r="AG2039" i="1"/>
  <c r="AG2040" i="1"/>
  <c r="AG2041" i="1"/>
  <c r="AG2042" i="1"/>
  <c r="AG2043" i="1"/>
  <c r="AG2044" i="1"/>
  <c r="AG2045" i="1"/>
  <c r="AG2046" i="1"/>
  <c r="AG2047" i="1"/>
  <c r="AG2048" i="1"/>
  <c r="AG2049" i="1"/>
  <c r="AG2050" i="1"/>
  <c r="AG2051" i="1"/>
  <c r="AG2052" i="1"/>
  <c r="AG2053" i="1"/>
  <c r="AG2054" i="1"/>
  <c r="AG2055" i="1"/>
  <c r="AG2056" i="1"/>
  <c r="AG2057" i="1"/>
  <c r="AG2058" i="1"/>
  <c r="AG2059" i="1"/>
  <c r="AG2060" i="1"/>
  <c r="AG2061" i="1"/>
  <c r="AG2062" i="1"/>
  <c r="AG2063" i="1"/>
  <c r="AG2064" i="1"/>
  <c r="AG2065" i="1"/>
  <c r="AG2066" i="1"/>
  <c r="AG2067" i="1"/>
  <c r="AG2068" i="1"/>
  <c r="AG2069" i="1"/>
  <c r="AG2070" i="1"/>
  <c r="AG2071" i="1"/>
  <c r="AG2072" i="1"/>
  <c r="AG2073" i="1"/>
  <c r="AG2074" i="1"/>
  <c r="AG2075" i="1"/>
  <c r="AG2076" i="1"/>
  <c r="AG2077" i="1"/>
  <c r="AG2078" i="1"/>
  <c r="AG2079" i="1"/>
  <c r="AG2080" i="1"/>
  <c r="AG2081" i="1"/>
  <c r="AG2082" i="1"/>
  <c r="AG2083" i="1"/>
  <c r="AG2084" i="1"/>
  <c r="AG2085" i="1"/>
  <c r="AG2086" i="1"/>
  <c r="AG2087" i="1"/>
  <c r="AG2088" i="1"/>
  <c r="AG2089" i="1"/>
  <c r="AG2090" i="1"/>
  <c r="AG2091" i="1"/>
  <c r="AG2092" i="1"/>
  <c r="AG2093" i="1"/>
  <c r="AG2094" i="1"/>
  <c r="AG2095" i="1"/>
  <c r="AG2096" i="1"/>
  <c r="AG2097" i="1"/>
  <c r="AG2098" i="1"/>
  <c r="AG2099" i="1"/>
  <c r="AG2100" i="1"/>
  <c r="AG2101" i="1"/>
  <c r="AG2102" i="1"/>
  <c r="AG2103" i="1"/>
  <c r="AG2104" i="1"/>
  <c r="AG2105" i="1"/>
  <c r="AG2106" i="1"/>
  <c r="AG2107" i="1"/>
  <c r="AG2108" i="1"/>
  <c r="AG2109" i="1"/>
  <c r="AG2110" i="1"/>
  <c r="AG2111" i="1"/>
  <c r="AG2112" i="1"/>
  <c r="AG2113" i="1"/>
  <c r="AG2114" i="1"/>
  <c r="AG2115" i="1"/>
  <c r="AG2116" i="1"/>
  <c r="AG2117" i="1"/>
  <c r="AG2118" i="1"/>
  <c r="AG2119" i="1"/>
  <c r="AG2120" i="1"/>
  <c r="AG2121" i="1"/>
  <c r="AG2122" i="1"/>
  <c r="AG2123" i="1"/>
  <c r="AG2124" i="1"/>
  <c r="AG2125" i="1"/>
  <c r="AG2126" i="1"/>
  <c r="AG2127" i="1"/>
  <c r="AG2128" i="1"/>
  <c r="AG2129" i="1"/>
  <c r="AG2130" i="1"/>
  <c r="AG2131" i="1"/>
  <c r="AG2132" i="1"/>
  <c r="AG2133" i="1"/>
  <c r="AG2134" i="1"/>
  <c r="AG2135" i="1"/>
  <c r="AG2136" i="1"/>
  <c r="AG2137" i="1"/>
  <c r="AG2138" i="1"/>
  <c r="AG2139" i="1"/>
  <c r="AG2140" i="1"/>
  <c r="AG2141" i="1"/>
  <c r="AG2142" i="1"/>
  <c r="AG2143" i="1"/>
  <c r="AG2144" i="1"/>
  <c r="AG2145" i="1"/>
  <c r="AG2146" i="1"/>
  <c r="AG2147" i="1"/>
  <c r="AG2148" i="1"/>
  <c r="AG2149" i="1"/>
  <c r="AG2150" i="1"/>
  <c r="AG2151" i="1"/>
  <c r="AG2152" i="1"/>
  <c r="AG2153" i="1"/>
  <c r="AG2154" i="1"/>
  <c r="AG2155" i="1"/>
  <c r="AG2156" i="1"/>
  <c r="AG2157" i="1"/>
  <c r="AG2158" i="1"/>
  <c r="AG2159" i="1"/>
  <c r="AG2160" i="1"/>
  <c r="AG2161" i="1"/>
  <c r="AG2162" i="1"/>
  <c r="AG2163" i="1"/>
  <c r="AG2164" i="1"/>
  <c r="AG2165" i="1"/>
  <c r="AG2166" i="1"/>
  <c r="AG2167" i="1"/>
  <c r="AG2168" i="1"/>
  <c r="AG2169" i="1"/>
  <c r="AG2170" i="1"/>
  <c r="AG2171" i="1"/>
  <c r="AG2172" i="1"/>
  <c r="AG2173" i="1"/>
  <c r="AG2174" i="1"/>
  <c r="AG2175" i="1"/>
  <c r="AG2176" i="1"/>
  <c r="AG2177" i="1"/>
  <c r="AG2178" i="1"/>
  <c r="AG2179" i="1"/>
  <c r="AG2180" i="1"/>
  <c r="AG2181" i="1"/>
  <c r="AG2182" i="1"/>
  <c r="AG2183" i="1"/>
  <c r="AG2184" i="1"/>
  <c r="AG2185" i="1"/>
  <c r="AG2186" i="1"/>
  <c r="AG2187" i="1"/>
  <c r="AG2188" i="1"/>
  <c r="AG2189" i="1"/>
  <c r="AG2190" i="1"/>
  <c r="AG2191" i="1"/>
  <c r="AG2192" i="1"/>
  <c r="AG2193" i="1"/>
  <c r="AG2194" i="1"/>
  <c r="AG2195" i="1"/>
  <c r="AG2196" i="1"/>
  <c r="AG2197" i="1"/>
  <c r="AG2198" i="1"/>
  <c r="AG2199" i="1"/>
  <c r="AG2200" i="1"/>
  <c r="AG2201" i="1"/>
  <c r="AG2202" i="1"/>
  <c r="AG2203" i="1"/>
  <c r="AG2204" i="1"/>
  <c r="AG2205" i="1"/>
  <c r="AG2206" i="1"/>
  <c r="AG2207" i="1"/>
  <c r="AG2208" i="1"/>
  <c r="AG2209" i="1"/>
  <c r="AG2210" i="1"/>
  <c r="AG2211" i="1"/>
  <c r="AG2212" i="1"/>
  <c r="AG2213" i="1"/>
  <c r="AG2214" i="1"/>
  <c r="AG2215" i="1"/>
  <c r="AG2216" i="1"/>
  <c r="AG2217" i="1"/>
  <c r="AG2218" i="1"/>
  <c r="AG2219" i="1"/>
  <c r="AG2220" i="1"/>
  <c r="AG2221" i="1"/>
  <c r="AG2222" i="1"/>
  <c r="AG2223" i="1"/>
  <c r="AG2224" i="1"/>
  <c r="AG2225" i="1"/>
  <c r="AG2226" i="1"/>
  <c r="AG2227" i="1"/>
  <c r="AG2228" i="1"/>
  <c r="AG2229" i="1"/>
  <c r="AG2230" i="1"/>
  <c r="AG2231" i="1"/>
  <c r="AG2232" i="1"/>
  <c r="AG2233" i="1"/>
  <c r="AG2234" i="1"/>
  <c r="AG2235" i="1"/>
  <c r="AG2236" i="1"/>
  <c r="AG2237" i="1"/>
  <c r="AG2238" i="1"/>
  <c r="AG2239" i="1"/>
  <c r="AG2240" i="1"/>
  <c r="AG2241" i="1"/>
  <c r="AG2242" i="1"/>
  <c r="AG2243" i="1"/>
  <c r="AG2244" i="1"/>
  <c r="AG2245" i="1"/>
  <c r="AG2246" i="1"/>
  <c r="AG2247" i="1"/>
  <c r="AG2248" i="1"/>
  <c r="AG2249" i="1"/>
  <c r="AG2250" i="1"/>
  <c r="AG2251" i="1"/>
  <c r="AG2252" i="1"/>
  <c r="AG2253" i="1"/>
  <c r="AG2254" i="1"/>
  <c r="AG2255" i="1"/>
  <c r="AG2256" i="1"/>
  <c r="AG2257" i="1"/>
  <c r="AG2258" i="1"/>
  <c r="AG2259" i="1"/>
  <c r="AG2260" i="1"/>
  <c r="AG2261" i="1"/>
  <c r="AG2262" i="1"/>
  <c r="AG2263" i="1"/>
  <c r="AG2264" i="1"/>
  <c r="AG2265" i="1"/>
  <c r="AG2266" i="1"/>
  <c r="AG2267" i="1"/>
  <c r="AG2268" i="1"/>
  <c r="AG2269" i="1"/>
  <c r="AG2270" i="1"/>
  <c r="AG2271" i="1"/>
  <c r="AG2272" i="1"/>
  <c r="AG2273" i="1"/>
  <c r="AG2274" i="1"/>
  <c r="AG2275" i="1"/>
  <c r="AG2276" i="1"/>
  <c r="AG2277" i="1"/>
  <c r="AG2278" i="1"/>
  <c r="AG2279" i="1"/>
  <c r="AG2280" i="1"/>
  <c r="AG2281" i="1"/>
  <c r="AG2282" i="1"/>
  <c r="AG2283" i="1"/>
  <c r="AG2284" i="1"/>
  <c r="AG2285" i="1"/>
  <c r="AG2286" i="1"/>
  <c r="AG2287" i="1"/>
  <c r="AG2288" i="1"/>
  <c r="AG2289" i="1"/>
  <c r="AG2290" i="1"/>
  <c r="AG2291" i="1"/>
  <c r="AG2292" i="1"/>
  <c r="AG2293" i="1"/>
  <c r="AG2294" i="1"/>
  <c r="AG2295" i="1"/>
  <c r="AG2296" i="1"/>
  <c r="AG2297" i="1"/>
  <c r="AG2298" i="1"/>
  <c r="AG2299" i="1"/>
  <c r="AG2300" i="1"/>
  <c r="AG2301" i="1"/>
  <c r="AG2302" i="1"/>
  <c r="AG2303" i="1"/>
  <c r="AG2304" i="1"/>
  <c r="AG2305" i="1"/>
  <c r="AG2306" i="1"/>
  <c r="AG2307" i="1"/>
  <c r="AG2308" i="1"/>
  <c r="AG2309" i="1"/>
  <c r="AG2310" i="1"/>
  <c r="AG2311" i="1"/>
  <c r="AG2312" i="1"/>
  <c r="AG2313" i="1"/>
  <c r="AG2314" i="1"/>
  <c r="AG2315" i="1"/>
  <c r="AG2316" i="1"/>
  <c r="AG2317" i="1"/>
  <c r="AG2318" i="1"/>
  <c r="AG2319" i="1"/>
  <c r="AG2320" i="1"/>
  <c r="AG2321" i="1"/>
  <c r="AG2322" i="1"/>
  <c r="AG2323" i="1"/>
  <c r="AG2324" i="1"/>
  <c r="AG2325" i="1"/>
  <c r="AG2326" i="1"/>
  <c r="AG2327" i="1"/>
  <c r="AG2328" i="1"/>
  <c r="AG2329" i="1"/>
  <c r="AG2330" i="1"/>
  <c r="AG2331" i="1"/>
  <c r="AG2332" i="1"/>
  <c r="AG2333" i="1"/>
  <c r="AG2334" i="1"/>
  <c r="AG2335" i="1"/>
  <c r="AG2336" i="1"/>
  <c r="AG2337" i="1"/>
  <c r="AG2338" i="1"/>
  <c r="AG2339" i="1"/>
  <c r="AG2340" i="1"/>
  <c r="AG2341" i="1"/>
  <c r="AG2342" i="1"/>
  <c r="AG2343" i="1"/>
  <c r="AG2344" i="1"/>
  <c r="AG2345" i="1"/>
  <c r="AG2346" i="1"/>
  <c r="AG2347" i="1"/>
  <c r="AG2348" i="1"/>
  <c r="AG2349" i="1"/>
  <c r="AG2350" i="1"/>
  <c r="AG2351" i="1"/>
  <c r="AG2352" i="1"/>
  <c r="AG2353" i="1"/>
  <c r="AG2354" i="1"/>
  <c r="AG2355" i="1"/>
  <c r="AG2356" i="1"/>
  <c r="AG2357" i="1"/>
  <c r="AG2358" i="1"/>
  <c r="AG2359" i="1"/>
  <c r="AG2360" i="1"/>
  <c r="AG2361" i="1"/>
  <c r="AG2362" i="1"/>
  <c r="AG2363" i="1"/>
  <c r="AG2364" i="1"/>
  <c r="AG2365" i="1"/>
  <c r="AG2366" i="1"/>
  <c r="AG2367" i="1"/>
  <c r="AG2368" i="1"/>
  <c r="AG2369" i="1"/>
  <c r="AG2370" i="1"/>
  <c r="AG2371" i="1"/>
  <c r="AG2372" i="1"/>
  <c r="AG2373" i="1"/>
  <c r="AG2374" i="1"/>
  <c r="AG2375" i="1"/>
  <c r="AG2376" i="1"/>
  <c r="AG2377" i="1"/>
  <c r="AG2378" i="1"/>
  <c r="AG2379" i="1"/>
  <c r="AG2380" i="1"/>
  <c r="AG2381" i="1"/>
  <c r="AG2382" i="1"/>
  <c r="AG2383" i="1"/>
  <c r="AG2384" i="1"/>
  <c r="AG2385" i="1"/>
  <c r="AG2386" i="1"/>
  <c r="AG2387" i="1"/>
  <c r="AG2388" i="1"/>
  <c r="AG2389" i="1"/>
  <c r="AG2390" i="1"/>
  <c r="AG2391" i="1"/>
  <c r="AG2392" i="1"/>
  <c r="AG2393" i="1"/>
  <c r="AG2394" i="1"/>
  <c r="AG2395" i="1"/>
  <c r="AG2396" i="1"/>
  <c r="AG2397" i="1"/>
  <c r="AG2398" i="1"/>
  <c r="AG2399" i="1"/>
  <c r="AG2400" i="1"/>
  <c r="AG2401" i="1"/>
  <c r="AG2402" i="1"/>
  <c r="AG2403" i="1"/>
  <c r="AG2404" i="1"/>
  <c r="AG2405" i="1"/>
  <c r="AG2406" i="1"/>
  <c r="AG2407" i="1"/>
  <c r="AG2408" i="1"/>
  <c r="AG2409" i="1"/>
  <c r="AG2410" i="1"/>
  <c r="AG2411" i="1"/>
  <c r="AG2412" i="1"/>
  <c r="AG2413" i="1"/>
  <c r="AG2414" i="1"/>
  <c r="AG2415" i="1"/>
  <c r="AG2416" i="1"/>
  <c r="AG2417" i="1"/>
  <c r="AG2418" i="1"/>
  <c r="AG2419" i="1"/>
  <c r="AG2420" i="1"/>
  <c r="AG2421" i="1"/>
  <c r="AG2422" i="1"/>
  <c r="AG2423" i="1"/>
  <c r="AG2424" i="1"/>
  <c r="AG2425" i="1"/>
  <c r="AG2426" i="1"/>
  <c r="AG2427" i="1"/>
  <c r="AG2428" i="1"/>
  <c r="AG2429" i="1"/>
  <c r="AG2430" i="1"/>
  <c r="AG2431" i="1"/>
  <c r="AG2432" i="1"/>
  <c r="AG2433" i="1"/>
  <c r="AG2434" i="1"/>
  <c r="AG2435" i="1"/>
  <c r="AG2436" i="1"/>
  <c r="AG2437" i="1"/>
  <c r="AG2438" i="1"/>
  <c r="AG2439" i="1"/>
  <c r="AG2440" i="1"/>
  <c r="AG2441" i="1"/>
  <c r="AG2442" i="1"/>
  <c r="AG2443" i="1"/>
  <c r="AG2444" i="1"/>
  <c r="AG2445" i="1"/>
  <c r="AG2446" i="1"/>
  <c r="AG2447" i="1"/>
  <c r="AG2448" i="1"/>
  <c r="AG2449" i="1"/>
  <c r="AG2450" i="1"/>
  <c r="AG2451" i="1"/>
  <c r="AG2452" i="1"/>
  <c r="AG2453" i="1"/>
  <c r="AG2454" i="1"/>
  <c r="AG2455" i="1"/>
  <c r="AG2456" i="1"/>
  <c r="AG2457" i="1"/>
  <c r="AG2458" i="1"/>
  <c r="AG2459" i="1"/>
  <c r="AG2460" i="1"/>
  <c r="AG2461" i="1"/>
  <c r="AG2462" i="1"/>
  <c r="AG2463" i="1"/>
  <c r="AG2464" i="1"/>
  <c r="AG2465" i="1"/>
  <c r="AG2466" i="1"/>
  <c r="AG2467" i="1"/>
  <c r="AG2468" i="1"/>
  <c r="AG2469" i="1"/>
  <c r="AG2470" i="1"/>
  <c r="AG2471" i="1"/>
  <c r="AG2472" i="1"/>
  <c r="AG2473" i="1"/>
  <c r="AG2474" i="1"/>
  <c r="AG2475" i="1"/>
  <c r="AG2476" i="1"/>
  <c r="AG2477" i="1"/>
  <c r="AG2478" i="1"/>
  <c r="AG2479" i="1"/>
  <c r="AG2480" i="1"/>
  <c r="AG2481" i="1"/>
  <c r="AG2482" i="1"/>
  <c r="AG2483" i="1"/>
  <c r="AG2484" i="1"/>
  <c r="AG2485" i="1"/>
  <c r="AG2486" i="1"/>
  <c r="AG2487" i="1"/>
  <c r="AG2488" i="1"/>
  <c r="AG2489" i="1"/>
  <c r="AG2490" i="1"/>
  <c r="AG2491" i="1"/>
  <c r="AG2492" i="1"/>
  <c r="AG2493" i="1"/>
  <c r="AG2494" i="1"/>
  <c r="AG2495" i="1"/>
  <c r="AG2496" i="1"/>
  <c r="AG2497" i="1"/>
  <c r="AG2498" i="1"/>
  <c r="AG2499" i="1"/>
  <c r="AG2500" i="1"/>
  <c r="AG2501" i="1"/>
  <c r="AG2502" i="1"/>
  <c r="AG2503" i="1"/>
  <c r="AG2504" i="1"/>
  <c r="AG2505" i="1"/>
  <c r="AG2506" i="1"/>
  <c r="AG2507" i="1"/>
  <c r="AG2508" i="1"/>
  <c r="AG2509" i="1"/>
  <c r="AG2510" i="1"/>
  <c r="AG2511" i="1"/>
  <c r="AG2512" i="1"/>
  <c r="AG2513" i="1"/>
  <c r="AG2514" i="1"/>
  <c r="AG2515" i="1"/>
  <c r="AG2516" i="1"/>
  <c r="AG2517" i="1"/>
  <c r="AG2518" i="1"/>
  <c r="AG2519" i="1"/>
  <c r="AG2520" i="1"/>
  <c r="AG2521" i="1"/>
  <c r="AG2522" i="1"/>
  <c r="AG2523" i="1"/>
  <c r="AG2524" i="1"/>
  <c r="AG2525" i="1"/>
  <c r="AG2526" i="1"/>
  <c r="AG2527" i="1"/>
  <c r="AG2528" i="1"/>
  <c r="AG2529" i="1"/>
  <c r="AG2530" i="1"/>
  <c r="AG2531" i="1"/>
  <c r="AG2532" i="1"/>
  <c r="AG2533" i="1"/>
  <c r="AG2534" i="1"/>
  <c r="AG2535" i="1"/>
  <c r="AG2536" i="1"/>
  <c r="AG2537" i="1"/>
  <c r="AG2538" i="1"/>
  <c r="AG2539" i="1"/>
  <c r="AG2540" i="1"/>
  <c r="AG2541" i="1"/>
  <c r="AG2542" i="1"/>
  <c r="AG2543" i="1"/>
  <c r="AG2544" i="1"/>
  <c r="AG2545" i="1"/>
  <c r="AG2546" i="1"/>
  <c r="AG2547" i="1"/>
  <c r="AG2548" i="1"/>
  <c r="AG2549" i="1"/>
  <c r="AG2550" i="1"/>
  <c r="AG2551" i="1"/>
  <c r="AG2552" i="1"/>
  <c r="AG2553" i="1"/>
  <c r="AG2554" i="1"/>
  <c r="AG2555" i="1"/>
  <c r="AG2556" i="1"/>
  <c r="AG2557" i="1"/>
  <c r="AG2558" i="1"/>
  <c r="AG2559" i="1"/>
  <c r="AG2560" i="1"/>
  <c r="AG2561" i="1"/>
  <c r="AG2562" i="1"/>
  <c r="AG2563" i="1"/>
  <c r="AG2564" i="1"/>
  <c r="AG2565" i="1"/>
  <c r="AG2566" i="1"/>
  <c r="AG2567" i="1"/>
  <c r="AG2568" i="1"/>
  <c r="AG2569" i="1"/>
  <c r="AG2570" i="1"/>
  <c r="AG2571" i="1"/>
  <c r="AG2572" i="1"/>
  <c r="AG2573" i="1"/>
  <c r="AG2574" i="1"/>
  <c r="AG2575" i="1"/>
  <c r="AG2576" i="1"/>
  <c r="AG2577" i="1"/>
  <c r="AG2578" i="1"/>
  <c r="AG2579" i="1"/>
  <c r="AG2580" i="1"/>
  <c r="AG2581" i="1"/>
  <c r="AG2582" i="1"/>
  <c r="AG2583" i="1"/>
  <c r="AG2584" i="1"/>
  <c r="AG2585" i="1"/>
  <c r="AG2586" i="1"/>
  <c r="AG2587" i="1"/>
  <c r="AG2588" i="1"/>
  <c r="AG2589" i="1"/>
  <c r="AG2590" i="1"/>
  <c r="AG2591" i="1"/>
  <c r="AG2592" i="1"/>
  <c r="AG2593" i="1"/>
  <c r="AG2594" i="1"/>
  <c r="AG2595" i="1"/>
  <c r="AG2596" i="1"/>
  <c r="AG2597" i="1"/>
  <c r="AG2598" i="1"/>
  <c r="AG2599" i="1"/>
  <c r="AG2600" i="1"/>
  <c r="AG2601" i="1"/>
  <c r="AG2602" i="1"/>
  <c r="AG2603" i="1"/>
  <c r="AG2604" i="1"/>
  <c r="AG2605" i="1"/>
  <c r="AG2606" i="1"/>
  <c r="AG2607" i="1"/>
  <c r="AG2608" i="1"/>
  <c r="AG2609" i="1"/>
  <c r="AG2610" i="1"/>
  <c r="AG2611" i="1"/>
  <c r="AG2612" i="1"/>
  <c r="AG2613" i="1"/>
  <c r="AG2614" i="1"/>
  <c r="AG2615" i="1"/>
  <c r="AG2616" i="1"/>
  <c r="AG2617" i="1"/>
  <c r="AG2618" i="1"/>
  <c r="AG2619" i="1"/>
  <c r="AG2620" i="1"/>
  <c r="AG2621" i="1"/>
  <c r="AG2622" i="1"/>
  <c r="AG2623" i="1"/>
  <c r="AG2624" i="1"/>
  <c r="AG2625" i="1"/>
  <c r="AG2626" i="1"/>
  <c r="AG2627" i="1"/>
  <c r="AG2628" i="1"/>
  <c r="AG2629" i="1"/>
  <c r="AG2630" i="1"/>
  <c r="AG2631" i="1"/>
  <c r="AG2632" i="1"/>
  <c r="AG2633" i="1"/>
  <c r="AG2634" i="1"/>
  <c r="AG2635" i="1"/>
  <c r="AG2636" i="1"/>
  <c r="AG2637" i="1"/>
  <c r="AG2638" i="1"/>
  <c r="AG2639" i="1"/>
  <c r="AG2640" i="1"/>
  <c r="AG2641" i="1"/>
  <c r="AG2642" i="1"/>
  <c r="AG2643" i="1"/>
  <c r="AG2644" i="1"/>
  <c r="AG2645" i="1"/>
  <c r="AG2646" i="1"/>
  <c r="AG2647" i="1"/>
  <c r="AG2648" i="1"/>
  <c r="AG2649" i="1"/>
  <c r="AG2650" i="1"/>
  <c r="AG2651" i="1"/>
  <c r="AG2652" i="1"/>
  <c r="AG2653" i="1"/>
  <c r="AG2654" i="1"/>
  <c r="AG2655" i="1"/>
  <c r="AG2656" i="1"/>
  <c r="AG2657" i="1"/>
  <c r="AG2658" i="1"/>
  <c r="AG2659" i="1"/>
  <c r="AG2660" i="1"/>
  <c r="AG2661" i="1"/>
  <c r="AG2662" i="1"/>
  <c r="AG2663" i="1"/>
  <c r="AG2664" i="1"/>
  <c r="AG2665" i="1"/>
  <c r="AG2666" i="1"/>
  <c r="AG2667" i="1"/>
  <c r="AG2668" i="1"/>
  <c r="AG2669" i="1"/>
  <c r="AG2670" i="1"/>
  <c r="AG2671" i="1"/>
  <c r="AG2672" i="1"/>
  <c r="AG2673" i="1"/>
  <c r="AG2674" i="1"/>
  <c r="AG2675" i="1"/>
  <c r="AG2676" i="1"/>
  <c r="AG2677" i="1"/>
  <c r="AG2678" i="1"/>
  <c r="AG2679" i="1"/>
  <c r="AG2680" i="1"/>
  <c r="AG2681" i="1"/>
  <c r="AG2682" i="1"/>
  <c r="AG2683" i="1"/>
  <c r="AG2684" i="1"/>
  <c r="AG2685" i="1"/>
  <c r="AG2686" i="1"/>
  <c r="AG2687" i="1"/>
  <c r="AG2688" i="1"/>
  <c r="AG2689" i="1"/>
  <c r="AG2690" i="1"/>
  <c r="AG2691" i="1"/>
  <c r="AG2692" i="1"/>
  <c r="AG2693" i="1"/>
  <c r="AG2694" i="1"/>
  <c r="AG2695" i="1"/>
  <c r="AG2696" i="1"/>
  <c r="AG2697" i="1"/>
  <c r="AG2698" i="1"/>
  <c r="AG2699" i="1"/>
  <c r="AG2700" i="1"/>
  <c r="AG2701" i="1"/>
  <c r="AG2702" i="1"/>
  <c r="AG2703" i="1"/>
  <c r="AG2704" i="1"/>
  <c r="AG2705" i="1"/>
  <c r="AG2706" i="1"/>
  <c r="AG2707" i="1"/>
  <c r="AG2708" i="1"/>
  <c r="AG2709" i="1"/>
  <c r="AG2710" i="1"/>
  <c r="AG2711" i="1"/>
  <c r="AG2712" i="1"/>
  <c r="AG2713" i="1"/>
  <c r="AG2714" i="1"/>
  <c r="AG2715" i="1"/>
  <c r="AG2716" i="1"/>
  <c r="AG2717" i="1"/>
  <c r="AG2718" i="1"/>
  <c r="AG2719" i="1"/>
  <c r="AG2720" i="1"/>
  <c r="AG2721" i="1"/>
  <c r="AG2722" i="1"/>
  <c r="AG2723" i="1"/>
  <c r="AG2724" i="1"/>
  <c r="AG2725" i="1"/>
  <c r="AG2726" i="1"/>
  <c r="AG2727" i="1"/>
  <c r="AG2728" i="1"/>
  <c r="AG2729" i="1"/>
  <c r="AG2730" i="1"/>
  <c r="AG2731" i="1"/>
  <c r="AG2732" i="1"/>
  <c r="AG2733" i="1"/>
  <c r="AG2734" i="1"/>
  <c r="AG2735" i="1"/>
  <c r="AG2736" i="1"/>
  <c r="AG2737" i="1"/>
  <c r="AG2738" i="1"/>
  <c r="AG2739" i="1"/>
  <c r="AG2740" i="1"/>
  <c r="AG2741" i="1"/>
  <c r="AG2742" i="1"/>
  <c r="AG2743" i="1"/>
  <c r="AG2744" i="1"/>
  <c r="AG2745" i="1"/>
  <c r="AG2746" i="1"/>
  <c r="AG2747" i="1"/>
  <c r="AG2748" i="1"/>
  <c r="AG2749" i="1"/>
  <c r="AG2750" i="1"/>
  <c r="AG2751" i="1"/>
  <c r="AG2752" i="1"/>
  <c r="AG2753" i="1"/>
  <c r="AG2754" i="1"/>
  <c r="AG2755" i="1"/>
  <c r="AG2756" i="1"/>
  <c r="AG2757" i="1"/>
  <c r="AG2758" i="1"/>
  <c r="AG2759" i="1"/>
  <c r="AG2760" i="1"/>
  <c r="AG2761" i="1"/>
  <c r="AG2762" i="1"/>
  <c r="AG2763" i="1"/>
  <c r="AG2764" i="1"/>
  <c r="AG2765" i="1"/>
  <c r="AG2766" i="1"/>
  <c r="AG2767" i="1"/>
  <c r="AG2768" i="1"/>
  <c r="AG2769" i="1"/>
  <c r="AG2770" i="1"/>
  <c r="AG2771" i="1"/>
  <c r="AG2772" i="1"/>
  <c r="AG2773" i="1"/>
  <c r="AG2774" i="1"/>
  <c r="AG2775" i="1"/>
  <c r="AG2776" i="1"/>
  <c r="AG2777" i="1"/>
  <c r="AG2778" i="1"/>
  <c r="AG2779" i="1"/>
  <c r="AG2780" i="1"/>
  <c r="AG2781" i="1"/>
  <c r="AG2782" i="1"/>
  <c r="AG2783" i="1"/>
  <c r="AG2784" i="1"/>
  <c r="AG2785" i="1"/>
  <c r="AG2786" i="1"/>
  <c r="AG2787" i="1"/>
  <c r="AG2788" i="1"/>
  <c r="AG2789" i="1"/>
  <c r="AG2790" i="1"/>
  <c r="AG2791" i="1"/>
  <c r="AG2792" i="1"/>
  <c r="AG2793" i="1"/>
  <c r="AG2794" i="1"/>
  <c r="AG2795" i="1"/>
  <c r="AG2796" i="1"/>
  <c r="AG2797" i="1"/>
  <c r="AG2798" i="1"/>
  <c r="AG2799" i="1"/>
  <c r="AG2800" i="1"/>
  <c r="AG2801" i="1"/>
  <c r="AG2802" i="1"/>
  <c r="AG2803" i="1"/>
  <c r="AG2804" i="1"/>
  <c r="AG2805" i="1"/>
  <c r="AG2806" i="1"/>
  <c r="AG2807" i="1"/>
  <c r="AG2808" i="1"/>
  <c r="AG2809" i="1"/>
  <c r="AG2810" i="1"/>
  <c r="AG2811" i="1"/>
  <c r="AG2812" i="1"/>
  <c r="AG2813" i="1"/>
  <c r="AG2814" i="1"/>
  <c r="AG2815" i="1"/>
  <c r="AG2816" i="1"/>
  <c r="AG2817" i="1"/>
  <c r="AG2818" i="1"/>
  <c r="AG2819" i="1"/>
  <c r="AG2820" i="1"/>
  <c r="AG2821" i="1"/>
  <c r="AG2822" i="1"/>
  <c r="AG2823" i="1"/>
  <c r="AG2824" i="1"/>
  <c r="AG2825" i="1"/>
  <c r="AG2826" i="1"/>
  <c r="AG2827" i="1"/>
  <c r="AG2828" i="1"/>
  <c r="AG2829" i="1"/>
  <c r="AG2830" i="1"/>
  <c r="AG2831" i="1"/>
  <c r="AG2832" i="1"/>
  <c r="AG2833" i="1"/>
  <c r="AG2834" i="1"/>
  <c r="AG2835" i="1"/>
  <c r="AG2836" i="1"/>
  <c r="AG2837" i="1"/>
  <c r="AG2838" i="1"/>
  <c r="AG2839" i="1"/>
  <c r="AG2840" i="1"/>
  <c r="AG2841" i="1"/>
  <c r="AG2842" i="1"/>
  <c r="AG2843" i="1"/>
  <c r="AG2844" i="1"/>
  <c r="AG2845" i="1"/>
  <c r="AG2846" i="1"/>
  <c r="AG2847" i="1"/>
  <c r="AG2848" i="1"/>
  <c r="AG2849" i="1"/>
  <c r="AG2850" i="1"/>
  <c r="AG2851" i="1"/>
  <c r="AG2852" i="1"/>
  <c r="AG2853" i="1"/>
  <c r="AG2854" i="1"/>
  <c r="AG2855" i="1"/>
  <c r="AG2856" i="1"/>
  <c r="AG2857" i="1"/>
  <c r="AG2858" i="1"/>
  <c r="AG2859" i="1"/>
  <c r="AG2860" i="1"/>
  <c r="AG2861" i="1"/>
  <c r="AG2862" i="1"/>
  <c r="AG2863" i="1"/>
  <c r="AG2864" i="1"/>
  <c r="AG2865" i="1"/>
  <c r="AG2866" i="1"/>
  <c r="AG2867" i="1"/>
  <c r="AG2868" i="1"/>
  <c r="AG2869" i="1"/>
  <c r="AG2870" i="1"/>
  <c r="AG2871" i="1"/>
  <c r="AG2872" i="1"/>
  <c r="AG2873" i="1"/>
  <c r="AG2874" i="1"/>
  <c r="AG2875" i="1"/>
  <c r="AG2876" i="1"/>
  <c r="AG2877" i="1"/>
  <c r="AG2878" i="1"/>
  <c r="AG2879" i="1"/>
  <c r="AG2880" i="1"/>
  <c r="AG2881" i="1"/>
  <c r="AG2882" i="1"/>
  <c r="AG2883" i="1"/>
  <c r="AG2884" i="1"/>
  <c r="AG2885" i="1"/>
  <c r="AG2886" i="1"/>
  <c r="AG2887" i="1"/>
  <c r="AG2888" i="1"/>
  <c r="AG2889" i="1"/>
  <c r="AG2890" i="1"/>
  <c r="AG2891" i="1"/>
  <c r="AG2892" i="1"/>
  <c r="AG2893" i="1"/>
  <c r="AG2894" i="1"/>
  <c r="AG2895" i="1"/>
  <c r="AG2896" i="1"/>
  <c r="AG2897" i="1"/>
  <c r="AG2898" i="1"/>
  <c r="AG2899" i="1"/>
  <c r="AG2900" i="1"/>
  <c r="AG2902" i="1"/>
  <c r="AG2903" i="1"/>
  <c r="AG2904" i="1"/>
  <c r="AG2905" i="1"/>
  <c r="AG2906" i="1"/>
  <c r="AG2907" i="1"/>
  <c r="AG2908" i="1"/>
  <c r="AG2910" i="1"/>
  <c r="AG2911" i="1"/>
  <c r="AG2912" i="1"/>
  <c r="AG2913" i="1"/>
  <c r="AG2914" i="1"/>
  <c r="AG2915" i="1"/>
  <c r="AG2916" i="1"/>
  <c r="AG2918" i="1"/>
  <c r="AG2919" i="1"/>
  <c r="AG2920" i="1"/>
  <c r="AG2921" i="1"/>
  <c r="AG2922" i="1"/>
  <c r="AG2923" i="1"/>
  <c r="AG2924" i="1"/>
  <c r="AG2926" i="1"/>
  <c r="AG2927" i="1"/>
  <c r="AG2928" i="1"/>
  <c r="AG2929" i="1"/>
  <c r="AG2930" i="1"/>
  <c r="AG2931" i="1"/>
  <c r="AG2932" i="1"/>
  <c r="AG2934" i="1"/>
  <c r="AG2935" i="1"/>
  <c r="AG2936" i="1"/>
  <c r="AG2937" i="1"/>
  <c r="AG2938" i="1"/>
  <c r="AG2939" i="1"/>
  <c r="AG2940" i="1"/>
  <c r="AG2942" i="1"/>
  <c r="AG2943" i="1"/>
  <c r="AG2944" i="1"/>
  <c r="AG2945" i="1"/>
  <c r="AG2946" i="1"/>
  <c r="AG2947" i="1"/>
  <c r="AG2948" i="1"/>
  <c r="AG2950" i="1"/>
  <c r="AG2951" i="1"/>
  <c r="AG2952" i="1"/>
  <c r="AG2953" i="1"/>
  <c r="AG2954" i="1"/>
  <c r="AG2955" i="1"/>
  <c r="AG2956" i="1"/>
  <c r="AG2958" i="1"/>
  <c r="AG2959" i="1"/>
  <c r="AG2960" i="1"/>
  <c r="AG2961" i="1"/>
  <c r="AG2962" i="1"/>
  <c r="AG2963" i="1"/>
  <c r="AG2964" i="1"/>
  <c r="AG2966" i="1"/>
  <c r="AG2967" i="1"/>
  <c r="AG2968" i="1"/>
  <c r="AG2969" i="1"/>
  <c r="AG2970" i="1"/>
  <c r="AG2971" i="1"/>
  <c r="AG2972" i="1"/>
  <c r="AG2974" i="1"/>
  <c r="AG2975" i="1"/>
  <c r="AG2976" i="1"/>
  <c r="AG2977" i="1"/>
  <c r="AG2978" i="1"/>
  <c r="AG2979" i="1"/>
  <c r="AG2980" i="1"/>
  <c r="AG2982" i="1"/>
  <c r="AG2983" i="1"/>
  <c r="AG2984" i="1"/>
  <c r="AG2985" i="1"/>
  <c r="AG2986" i="1"/>
  <c r="AG2987" i="1"/>
  <c r="AG2988" i="1"/>
  <c r="AG2990" i="1"/>
  <c r="AG2991" i="1"/>
  <c r="AG2992" i="1"/>
  <c r="AG2993" i="1"/>
  <c r="AG2994" i="1"/>
  <c r="AG2995" i="1"/>
  <c r="AG2996" i="1"/>
  <c r="AG2998" i="1"/>
  <c r="AG2999" i="1"/>
  <c r="AG3000" i="1"/>
  <c r="AG3001" i="1"/>
  <c r="AG3002" i="1"/>
  <c r="AG3003" i="1"/>
  <c r="AG3004" i="1"/>
  <c r="AG3006" i="1"/>
  <c r="AG3007" i="1"/>
  <c r="AG3008" i="1"/>
  <c r="AG3009" i="1"/>
  <c r="AG3010" i="1"/>
  <c r="AG3011" i="1"/>
  <c r="AG3012" i="1"/>
  <c r="AG3014" i="1"/>
  <c r="AG3015" i="1"/>
  <c r="AG3016" i="1"/>
  <c r="AG3017" i="1"/>
  <c r="AG3018" i="1"/>
  <c r="AG3019" i="1"/>
  <c r="AG3020" i="1"/>
  <c r="AG3022" i="1"/>
  <c r="AG3023" i="1"/>
  <c r="AG3024" i="1"/>
  <c r="AG3025" i="1"/>
  <c r="AG3026" i="1"/>
  <c r="AG3027" i="1"/>
  <c r="AG3028" i="1"/>
  <c r="AG3030" i="1"/>
  <c r="AG3031" i="1"/>
  <c r="AG3032" i="1"/>
  <c r="AG3033" i="1"/>
  <c r="AG3034" i="1"/>
  <c r="AG3035" i="1"/>
  <c r="AG3036" i="1"/>
  <c r="AG3038" i="1"/>
  <c r="AG3039" i="1"/>
  <c r="AG3040" i="1"/>
  <c r="AG3041" i="1"/>
  <c r="AG3042" i="1"/>
  <c r="AG3043" i="1"/>
  <c r="AG3044" i="1"/>
  <c r="AG3046" i="1"/>
  <c r="AG3047" i="1"/>
  <c r="AG3048" i="1"/>
  <c r="AG3049" i="1"/>
  <c r="AG3050" i="1"/>
  <c r="AG3051" i="1"/>
  <c r="AG3052" i="1"/>
  <c r="AG3054" i="1"/>
  <c r="AG3055" i="1"/>
  <c r="AG3056" i="1"/>
  <c r="AG3057" i="1"/>
  <c r="AG3058" i="1"/>
  <c r="AG3059" i="1"/>
  <c r="AG3060" i="1"/>
  <c r="AG3062" i="1"/>
  <c r="AG3063" i="1"/>
  <c r="AG3064" i="1"/>
  <c r="AG3065" i="1"/>
  <c r="AG3066" i="1"/>
  <c r="AG3067" i="1"/>
  <c r="AG3068" i="1"/>
  <c r="AG3070" i="1"/>
  <c r="AG3071" i="1"/>
  <c r="AG3072" i="1"/>
  <c r="AG3073" i="1"/>
  <c r="AG3074" i="1"/>
  <c r="AG3075" i="1"/>
  <c r="AG3076" i="1"/>
  <c r="AG3078" i="1"/>
  <c r="AG3079" i="1"/>
  <c r="AG3080" i="1"/>
  <c r="AG3081" i="1"/>
  <c r="AG3082" i="1"/>
  <c r="AG3083" i="1"/>
  <c r="AG3084" i="1"/>
  <c r="AG3086" i="1"/>
  <c r="AG3087" i="1"/>
  <c r="AG3088" i="1"/>
  <c r="AG3089" i="1"/>
  <c r="AG3090" i="1"/>
  <c r="AG3091" i="1"/>
  <c r="AG3092" i="1"/>
  <c r="AG3094" i="1"/>
  <c r="AG3095" i="1"/>
  <c r="AG3096" i="1"/>
  <c r="AG3097" i="1"/>
  <c r="AG3098" i="1"/>
  <c r="AG3099" i="1"/>
  <c r="AG3100" i="1"/>
  <c r="AG3102" i="1"/>
  <c r="AG3103" i="1"/>
  <c r="AG3104" i="1"/>
  <c r="AG3105" i="1"/>
  <c r="AG3106" i="1"/>
  <c r="AG3107" i="1"/>
  <c r="AG3108" i="1"/>
  <c r="AG3110" i="1"/>
  <c r="AG3111" i="1"/>
  <c r="AG3112" i="1"/>
  <c r="AG3113" i="1"/>
  <c r="AG3114" i="1"/>
  <c r="AG3115" i="1"/>
  <c r="AG3116" i="1"/>
  <c r="AG3118" i="1"/>
  <c r="AG3119" i="1"/>
  <c r="AG3120" i="1"/>
  <c r="AG3121" i="1"/>
  <c r="AG3122" i="1"/>
  <c r="AG3123" i="1"/>
  <c r="AG3124" i="1"/>
  <c r="AG3126" i="1"/>
  <c r="AG3127" i="1"/>
  <c r="AG3128" i="1"/>
  <c r="AG3129" i="1"/>
  <c r="AG3130" i="1"/>
  <c r="AG3131" i="1"/>
  <c r="AG3132" i="1"/>
  <c r="AG3134" i="1"/>
  <c r="AG3135" i="1"/>
  <c r="AG3136" i="1"/>
  <c r="AG3137" i="1"/>
  <c r="AG3138" i="1"/>
  <c r="AG3139" i="1"/>
  <c r="AG3140" i="1"/>
  <c r="AG3142" i="1"/>
  <c r="AG3143" i="1"/>
  <c r="AG3144" i="1"/>
  <c r="AG3145" i="1"/>
  <c r="AG3146" i="1"/>
  <c r="AG3147" i="1"/>
  <c r="AG3148" i="1"/>
  <c r="AG3150" i="1"/>
  <c r="AG3151" i="1"/>
  <c r="AG3152" i="1"/>
  <c r="AG3153" i="1"/>
  <c r="AG3154" i="1"/>
  <c r="AG3155" i="1"/>
  <c r="AG3156" i="1"/>
  <c r="AG3158" i="1"/>
  <c r="AG3159" i="1"/>
  <c r="AG3160" i="1"/>
  <c r="AG3161" i="1"/>
  <c r="AG3162" i="1"/>
  <c r="AG3163" i="1"/>
  <c r="AG3164" i="1"/>
  <c r="AG3166" i="1"/>
  <c r="AG3167" i="1"/>
  <c r="AG3168" i="1"/>
  <c r="AG3169" i="1"/>
  <c r="AG3170" i="1"/>
  <c r="AG3171" i="1"/>
  <c r="AG3172" i="1"/>
  <c r="AG3174" i="1"/>
  <c r="AG3175" i="1"/>
  <c r="AG3176" i="1"/>
  <c r="AG3177" i="1"/>
  <c r="AG3178" i="1"/>
  <c r="AG3179" i="1"/>
  <c r="AG3180" i="1"/>
  <c r="AG3182" i="1"/>
  <c r="AG3183" i="1"/>
  <c r="AG3184" i="1"/>
  <c r="AG3185" i="1"/>
  <c r="AG3186" i="1"/>
  <c r="AG3187" i="1"/>
  <c r="AG3188" i="1"/>
  <c r="AG3190" i="1"/>
  <c r="AG3191" i="1"/>
  <c r="AG3192" i="1"/>
  <c r="AG3193" i="1"/>
  <c r="AG3194" i="1"/>
  <c r="AG3195" i="1"/>
  <c r="AG3196" i="1"/>
  <c r="AG3198" i="1"/>
  <c r="AG3199" i="1"/>
  <c r="AG3200" i="1"/>
  <c r="AG3201" i="1"/>
  <c r="AG3202" i="1"/>
  <c r="AG3203" i="1"/>
  <c r="AG3204" i="1"/>
  <c r="AG3206" i="1"/>
  <c r="AG3207" i="1"/>
  <c r="AG3208" i="1"/>
  <c r="AG3209" i="1"/>
  <c r="AG3210" i="1"/>
  <c r="AG3211" i="1"/>
  <c r="AG3212" i="1"/>
  <c r="AG3214" i="1"/>
  <c r="AG3215" i="1"/>
  <c r="AG3216" i="1"/>
  <c r="AG3217" i="1"/>
  <c r="AG3218" i="1"/>
  <c r="AG3219" i="1"/>
  <c r="AG3220" i="1"/>
  <c r="AG3222" i="1"/>
  <c r="AG3223" i="1"/>
  <c r="AG3224" i="1"/>
  <c r="AG3225" i="1"/>
  <c r="AG3226" i="1"/>
  <c r="AG3227" i="1"/>
  <c r="AG3228" i="1"/>
  <c r="AG3230" i="1"/>
  <c r="AG3231" i="1"/>
  <c r="AG3232" i="1"/>
  <c r="AG3233" i="1"/>
  <c r="AG3234" i="1"/>
  <c r="AG3235" i="1"/>
  <c r="AG3236" i="1"/>
  <c r="AG3238" i="1"/>
  <c r="AG3239" i="1"/>
  <c r="AG3240" i="1"/>
  <c r="AG3241" i="1"/>
  <c r="AG3242" i="1"/>
  <c r="AG3243" i="1"/>
  <c r="AG3244" i="1"/>
  <c r="AG3246" i="1"/>
  <c r="AG3247" i="1"/>
  <c r="AG3248" i="1"/>
  <c r="AG3249" i="1"/>
  <c r="AG3250" i="1"/>
  <c r="AG3251" i="1"/>
  <c r="AG3252" i="1"/>
  <c r="AG3254" i="1"/>
  <c r="AG3255" i="1"/>
  <c r="AG3256" i="1"/>
  <c r="AG3257" i="1"/>
  <c r="AG3258" i="1"/>
  <c r="AG3259" i="1"/>
  <c r="AG3260" i="1"/>
  <c r="AG3262" i="1"/>
  <c r="AG3263" i="1"/>
  <c r="AG3264" i="1"/>
  <c r="AG3265" i="1"/>
  <c r="AG3266" i="1"/>
  <c r="AG3267" i="1"/>
  <c r="AG3268" i="1"/>
  <c r="AG3270" i="1"/>
  <c r="AG3271" i="1"/>
  <c r="AG3272" i="1"/>
  <c r="AG3273" i="1"/>
  <c r="AG3274" i="1"/>
  <c r="AG3275" i="1"/>
  <c r="AG3276" i="1"/>
  <c r="AG3278" i="1"/>
  <c r="AG3279" i="1"/>
  <c r="AG3280" i="1"/>
  <c r="AG3281" i="1"/>
  <c r="AG3282" i="1"/>
  <c r="AG3283" i="1"/>
  <c r="AG3284" i="1"/>
  <c r="AG3286" i="1"/>
  <c r="AG3287" i="1"/>
  <c r="AG3288" i="1"/>
  <c r="AG3289" i="1"/>
  <c r="AG3290" i="1"/>
  <c r="AG3291" i="1"/>
  <c r="AG3292" i="1"/>
  <c r="AG3294" i="1"/>
  <c r="AG3295" i="1"/>
  <c r="AG3296" i="1"/>
  <c r="AG3297" i="1"/>
  <c r="AG3298" i="1"/>
  <c r="AG3299" i="1"/>
  <c r="AG3300" i="1"/>
  <c r="AG3302" i="1"/>
  <c r="AG3303" i="1"/>
  <c r="AG3304" i="1"/>
  <c r="AG3305" i="1"/>
  <c r="AG3306" i="1"/>
  <c r="AG3307" i="1"/>
  <c r="AG3308" i="1"/>
  <c r="AG3310" i="1"/>
  <c r="AG3311" i="1"/>
  <c r="AG3312" i="1"/>
  <c r="AG3313" i="1"/>
  <c r="AG3314" i="1"/>
  <c r="AG3315" i="1"/>
  <c r="AG3316" i="1"/>
  <c r="AG3318" i="1"/>
  <c r="AG3319" i="1"/>
  <c r="AG3320" i="1"/>
  <c r="AG3321" i="1"/>
  <c r="AG3322" i="1"/>
  <c r="AG3323" i="1"/>
  <c r="AG3324" i="1"/>
  <c r="AG3326" i="1"/>
  <c r="AG3327" i="1"/>
  <c r="AG3328" i="1"/>
  <c r="AG3329" i="1"/>
  <c r="AG3330" i="1"/>
  <c r="AG3331" i="1"/>
  <c r="AG3332" i="1"/>
  <c r="AG3334" i="1"/>
  <c r="AG3335" i="1"/>
  <c r="AG3336" i="1"/>
  <c r="AG3337" i="1"/>
  <c r="AG3338" i="1"/>
  <c r="AG3339" i="1"/>
  <c r="AG3340" i="1"/>
  <c r="AG3342" i="1"/>
  <c r="AG3343" i="1"/>
  <c r="AG3344" i="1"/>
  <c r="AG3345" i="1"/>
  <c r="AG3346" i="1"/>
  <c r="AG3347" i="1"/>
  <c r="AG3348" i="1"/>
  <c r="AG3350" i="1"/>
  <c r="AG3351" i="1"/>
  <c r="AG3352" i="1"/>
  <c r="AG3353" i="1"/>
  <c r="AG3354" i="1"/>
  <c r="AG3355" i="1"/>
  <c r="AG3356" i="1"/>
  <c r="AG3358" i="1"/>
  <c r="AG3359" i="1"/>
  <c r="AG3360" i="1"/>
  <c r="AG3361" i="1"/>
  <c r="AG3362" i="1"/>
  <c r="AG3363" i="1"/>
  <c r="AG3364" i="1"/>
  <c r="AG3366" i="1"/>
  <c r="AG3367" i="1"/>
  <c r="AG3368" i="1"/>
  <c r="AG3369" i="1"/>
  <c r="AG3370" i="1"/>
  <c r="AG3371" i="1"/>
  <c r="AG3372" i="1"/>
  <c r="AG3374" i="1"/>
  <c r="AG3375" i="1"/>
  <c r="AG3376" i="1"/>
  <c r="AG3377" i="1"/>
  <c r="AG3378" i="1"/>
  <c r="AG3379" i="1"/>
  <c r="AG3380" i="1"/>
  <c r="AG3382" i="1"/>
  <c r="AG3383" i="1"/>
  <c r="AG3384" i="1"/>
  <c r="AG3385" i="1"/>
  <c r="AG3386" i="1"/>
  <c r="AG3387" i="1"/>
  <c r="AG3388" i="1"/>
  <c r="AG3390" i="1"/>
  <c r="AG3391" i="1"/>
  <c r="AG3392" i="1"/>
  <c r="AG3393" i="1"/>
  <c r="AG3394" i="1"/>
  <c r="AG3395" i="1"/>
  <c r="AG3396" i="1"/>
  <c r="AG3398" i="1"/>
  <c r="AG3399" i="1"/>
  <c r="AG3400" i="1"/>
  <c r="AG3401" i="1"/>
  <c r="AG3402" i="1"/>
  <c r="AG3403" i="1"/>
  <c r="AG3404" i="1"/>
  <c r="AG3406" i="1"/>
  <c r="AG3407" i="1"/>
  <c r="AG3408" i="1"/>
  <c r="AG3409" i="1"/>
  <c r="AG3410" i="1"/>
  <c r="AG3411" i="1"/>
  <c r="AG3412" i="1"/>
  <c r="AG3414" i="1"/>
  <c r="AG3415" i="1"/>
  <c r="AG3416" i="1"/>
  <c r="AG3417" i="1"/>
  <c r="AG3418" i="1"/>
  <c r="AG3419" i="1"/>
  <c r="AG3420" i="1"/>
  <c r="AG3422" i="1"/>
  <c r="AG3423" i="1"/>
  <c r="AG3424" i="1"/>
  <c r="AG3425" i="1"/>
  <c r="AG3426" i="1"/>
  <c r="AG3427" i="1"/>
  <c r="AG3428" i="1"/>
  <c r="AG3430" i="1"/>
  <c r="AG3431" i="1"/>
  <c r="AG3432" i="1"/>
  <c r="AG3433" i="1"/>
  <c r="AG3434" i="1"/>
  <c r="AG3435" i="1"/>
  <c r="AG3436" i="1"/>
  <c r="AG3438" i="1"/>
  <c r="AG3439" i="1"/>
  <c r="AG3440" i="1"/>
  <c r="AG3441" i="1"/>
  <c r="AG3442" i="1"/>
  <c r="AG3443" i="1"/>
  <c r="AG3444" i="1"/>
  <c r="AG3446" i="1"/>
  <c r="AG3447" i="1"/>
  <c r="AG3448" i="1"/>
  <c r="AG3449" i="1"/>
  <c r="AG3450" i="1"/>
  <c r="AG3451" i="1"/>
  <c r="AG3452" i="1"/>
  <c r="AG3454" i="1"/>
  <c r="AG3455" i="1"/>
  <c r="AG3456" i="1"/>
  <c r="AG3457" i="1"/>
  <c r="AG3458" i="1"/>
  <c r="AG3459" i="1"/>
  <c r="AG3460" i="1"/>
  <c r="AG3462" i="1"/>
  <c r="AG3463" i="1"/>
  <c r="AG3464" i="1"/>
  <c r="AG3465" i="1"/>
  <c r="AG3466" i="1"/>
  <c r="AG3467" i="1"/>
  <c r="AG3468" i="1"/>
  <c r="AG3470" i="1"/>
  <c r="AG3471" i="1"/>
  <c r="AG3472" i="1"/>
  <c r="AG3473" i="1"/>
  <c r="AG3474" i="1"/>
  <c r="AG3475" i="1"/>
  <c r="AG3476" i="1"/>
  <c r="AG3478" i="1"/>
  <c r="AG3479" i="1"/>
  <c r="AG3480" i="1"/>
  <c r="AG3481" i="1"/>
  <c r="AG3482" i="1"/>
  <c r="AG3483" i="1"/>
  <c r="AG3484" i="1"/>
  <c r="AG3486" i="1"/>
  <c r="AG3487" i="1"/>
  <c r="AG3488" i="1"/>
  <c r="AG3489" i="1"/>
  <c r="AG3490" i="1"/>
  <c r="AG3491" i="1"/>
  <c r="AG3492" i="1"/>
  <c r="AG3494" i="1"/>
  <c r="AG3495" i="1"/>
  <c r="AG3496" i="1"/>
  <c r="AG3497" i="1"/>
  <c r="AG3498" i="1"/>
  <c r="AG3499" i="1"/>
  <c r="AG3500" i="1"/>
  <c r="AG3502" i="1"/>
  <c r="AG3503" i="1"/>
  <c r="AG3504" i="1"/>
  <c r="AG3505" i="1"/>
  <c r="AG3506" i="1"/>
  <c r="AG3507" i="1"/>
  <c r="AG3508" i="1"/>
  <c r="AG3510" i="1"/>
  <c r="AG3511" i="1"/>
  <c r="AG3512" i="1"/>
  <c r="AG3513" i="1"/>
  <c r="AG3514" i="1"/>
  <c r="AG3515" i="1"/>
  <c r="AG3516" i="1"/>
  <c r="AG3518" i="1"/>
  <c r="AG3519" i="1"/>
  <c r="AG3520" i="1"/>
  <c r="AG3521" i="1"/>
  <c r="AG3522" i="1"/>
  <c r="AG3523" i="1"/>
  <c r="AG3524" i="1"/>
  <c r="AG3526" i="1"/>
  <c r="AG3527" i="1"/>
  <c r="AG3528" i="1"/>
  <c r="AG3529" i="1"/>
  <c r="AG3530" i="1"/>
  <c r="AG3531" i="1"/>
  <c r="AG3532" i="1"/>
  <c r="AG3534" i="1"/>
  <c r="AG3535" i="1"/>
  <c r="AG3536" i="1"/>
  <c r="AG3537" i="1"/>
  <c r="AG3538" i="1"/>
  <c r="AG3539" i="1"/>
  <c r="AG3540" i="1"/>
  <c r="AG3542" i="1"/>
  <c r="AG3543" i="1"/>
  <c r="AG3544" i="1"/>
  <c r="AG3545" i="1"/>
  <c r="AG3546" i="1"/>
  <c r="AG3547" i="1"/>
  <c r="AG3548" i="1"/>
  <c r="AG3550" i="1"/>
  <c r="AG3551" i="1"/>
  <c r="AG3552" i="1"/>
  <c r="AG3553" i="1"/>
  <c r="AG3554" i="1"/>
  <c r="AG3555" i="1"/>
  <c r="AG3556" i="1"/>
  <c r="AG3558" i="1"/>
  <c r="AG3559" i="1"/>
  <c r="AG3560" i="1"/>
  <c r="AG3561" i="1"/>
  <c r="AG3562" i="1"/>
  <c r="AG3563" i="1"/>
  <c r="AG3564" i="1"/>
  <c r="AG3566" i="1"/>
  <c r="AG3567" i="1"/>
  <c r="AG3568" i="1"/>
  <c r="AG3569" i="1"/>
  <c r="AG3570" i="1"/>
  <c r="AG3571" i="1"/>
  <c r="AG3572" i="1"/>
  <c r="AG3574" i="1"/>
  <c r="AG3575" i="1"/>
  <c r="AG3576" i="1"/>
  <c r="AG3577" i="1"/>
  <c r="AG3578" i="1"/>
  <c r="AG3579" i="1"/>
  <c r="AG3580" i="1"/>
  <c r="AG3582" i="1"/>
  <c r="AG3583" i="1"/>
  <c r="AG3584" i="1"/>
  <c r="AG3585" i="1"/>
  <c r="AG3586" i="1"/>
  <c r="AG3587" i="1"/>
  <c r="AG3588" i="1"/>
  <c r="AG3590" i="1"/>
  <c r="AG3591" i="1"/>
  <c r="AG3592" i="1"/>
  <c r="AG3593" i="1"/>
  <c r="AG3594" i="1"/>
  <c r="AG3595" i="1"/>
  <c r="AG3596" i="1"/>
  <c r="AG3598" i="1"/>
  <c r="AG3599" i="1"/>
  <c r="AG3600" i="1"/>
  <c r="AG3601" i="1"/>
  <c r="AG3602" i="1"/>
  <c r="AG3603" i="1"/>
  <c r="AG3604" i="1"/>
  <c r="AG3606" i="1"/>
  <c r="AG3607" i="1"/>
  <c r="AG3608" i="1"/>
  <c r="AG3609" i="1"/>
  <c r="AG3610" i="1"/>
  <c r="AG3611" i="1"/>
  <c r="AG3612" i="1"/>
  <c r="AG3614" i="1"/>
  <c r="AG3615" i="1"/>
  <c r="AG3616" i="1"/>
  <c r="AG3617" i="1"/>
  <c r="AG3618" i="1"/>
  <c r="AG3619" i="1"/>
  <c r="AG3620" i="1"/>
  <c r="AG3622" i="1"/>
  <c r="AG3623" i="1"/>
  <c r="AG3624" i="1"/>
  <c r="AG3625" i="1"/>
  <c r="AG3626" i="1"/>
  <c r="AG3627" i="1"/>
  <c r="AG3628" i="1"/>
  <c r="AG3630" i="1"/>
  <c r="AG3631" i="1"/>
  <c r="AG3632" i="1"/>
  <c r="AG3633" i="1"/>
  <c r="AG3634" i="1"/>
  <c r="AG3635" i="1"/>
  <c r="AG3636" i="1"/>
  <c r="AG3638" i="1"/>
  <c r="AG3639" i="1"/>
  <c r="AG3640" i="1"/>
  <c r="AG3641" i="1"/>
  <c r="AG3642" i="1"/>
  <c r="AG3643" i="1"/>
  <c r="AG3644" i="1"/>
  <c r="AG3646" i="1"/>
  <c r="AG3647" i="1"/>
  <c r="AG3648" i="1"/>
  <c r="AG3649" i="1"/>
  <c r="AG3650" i="1"/>
  <c r="AG3651" i="1"/>
  <c r="AG3652" i="1"/>
  <c r="AG3654" i="1"/>
  <c r="AG3655" i="1"/>
  <c r="AG3656" i="1"/>
  <c r="AG3657" i="1"/>
  <c r="AG3658" i="1"/>
  <c r="AG3659" i="1"/>
  <c r="AG3660" i="1"/>
  <c r="AG3662" i="1"/>
  <c r="AG3663" i="1"/>
  <c r="AG3664" i="1"/>
  <c r="AG3665" i="1"/>
  <c r="AG3666" i="1"/>
  <c r="AG3667" i="1"/>
  <c r="AG3668" i="1"/>
  <c r="AG3670" i="1"/>
  <c r="AG3671" i="1"/>
  <c r="AG3672" i="1"/>
  <c r="AG3673" i="1"/>
  <c r="AG3674" i="1"/>
  <c r="AG3675" i="1"/>
  <c r="AG3676" i="1"/>
  <c r="AG3678" i="1"/>
  <c r="AG3679" i="1"/>
  <c r="AG3680" i="1"/>
  <c r="AG3681" i="1"/>
  <c r="AG3682" i="1"/>
  <c r="AG3683" i="1"/>
  <c r="AG3684" i="1"/>
  <c r="AG3686" i="1"/>
  <c r="AG3687" i="1"/>
  <c r="AG3688" i="1"/>
  <c r="AG3689" i="1"/>
  <c r="AG3690" i="1"/>
  <c r="AG3691" i="1"/>
  <c r="AG3692" i="1"/>
  <c r="AG3694" i="1"/>
  <c r="AG3695" i="1"/>
  <c r="AG3696" i="1"/>
  <c r="AG3697" i="1"/>
  <c r="AG3698" i="1"/>
  <c r="AG3699" i="1"/>
  <c r="AG3700" i="1"/>
  <c r="AG3702" i="1"/>
  <c r="AG3703" i="1"/>
  <c r="AG3704" i="1"/>
  <c r="AG3705" i="1"/>
  <c r="AG3706" i="1"/>
  <c r="AG3707" i="1"/>
  <c r="AG3708" i="1"/>
  <c r="AG3710" i="1"/>
  <c r="AG3711" i="1"/>
  <c r="AG3712" i="1"/>
  <c r="AG3713" i="1"/>
  <c r="AG3714" i="1"/>
  <c r="AG3715" i="1"/>
  <c r="AG3716" i="1"/>
  <c r="AG3718" i="1"/>
  <c r="AG3719" i="1"/>
  <c r="AG3720" i="1"/>
  <c r="AG3721" i="1"/>
  <c r="AG3722" i="1"/>
  <c r="AG3723" i="1"/>
  <c r="AG3724" i="1"/>
  <c r="AG3726" i="1"/>
  <c r="AG3727" i="1"/>
  <c r="AG3728" i="1"/>
  <c r="AG3729" i="1"/>
  <c r="AG3730" i="1"/>
  <c r="AG3731" i="1"/>
  <c r="AG3732" i="1"/>
  <c r="AG3734" i="1"/>
  <c r="AG3735" i="1"/>
  <c r="AG3736" i="1"/>
  <c r="AG3737" i="1"/>
  <c r="AG3738" i="1"/>
  <c r="AG3739" i="1"/>
  <c r="AG3740" i="1"/>
  <c r="AG3742" i="1"/>
  <c r="AG3743" i="1"/>
  <c r="AG3744" i="1"/>
  <c r="AG3745" i="1"/>
  <c r="AG3746" i="1"/>
  <c r="AG3747" i="1"/>
  <c r="AG3748" i="1"/>
  <c r="AG3750" i="1"/>
  <c r="AG3751" i="1"/>
  <c r="AG3752" i="1"/>
  <c r="AG3753" i="1"/>
  <c r="AG3754" i="1"/>
  <c r="AG3755" i="1"/>
  <c r="AG3756" i="1"/>
  <c r="AG3758" i="1"/>
  <c r="AG3759" i="1"/>
  <c r="AG3760" i="1"/>
  <c r="AG3761" i="1"/>
  <c r="AG3762" i="1"/>
  <c r="AG3763" i="1"/>
  <c r="AG3764" i="1"/>
  <c r="AG3766" i="1"/>
  <c r="AG3767" i="1"/>
  <c r="AG3768" i="1"/>
  <c r="AG3769" i="1"/>
  <c r="AG3770" i="1"/>
  <c r="AG3771" i="1"/>
  <c r="AG3772" i="1"/>
  <c r="AG3774" i="1"/>
  <c r="AG3775" i="1"/>
  <c r="AG3776" i="1"/>
  <c r="AG3777" i="1"/>
  <c r="AG3778" i="1"/>
  <c r="AG3779" i="1"/>
  <c r="AG3780" i="1"/>
  <c r="AG3782" i="1"/>
  <c r="AG3783" i="1"/>
  <c r="AG3784" i="1"/>
  <c r="AG3785" i="1"/>
  <c r="AG3786" i="1"/>
  <c r="AG3787" i="1"/>
  <c r="AG3788" i="1"/>
  <c r="AG3790" i="1"/>
  <c r="AG3791" i="1"/>
  <c r="AG3792" i="1"/>
  <c r="AG3793" i="1"/>
  <c r="AG3794" i="1"/>
  <c r="AG3795" i="1"/>
  <c r="AG3796" i="1"/>
  <c r="AG3798" i="1"/>
  <c r="AG3799" i="1"/>
  <c r="AG3800" i="1"/>
  <c r="AG3801" i="1"/>
  <c r="AG3802" i="1"/>
  <c r="AG3803" i="1"/>
  <c r="AG3804" i="1"/>
  <c r="AG3806" i="1"/>
  <c r="AG3807" i="1"/>
  <c r="AG3808" i="1"/>
  <c r="AG3809" i="1"/>
  <c r="AG3810" i="1"/>
  <c r="AG3811" i="1"/>
  <c r="AG3812" i="1"/>
  <c r="AG3814" i="1"/>
  <c r="AG3815" i="1"/>
  <c r="AG3816" i="1"/>
  <c r="AG3817" i="1"/>
  <c r="AG3818" i="1"/>
  <c r="AG3819" i="1"/>
  <c r="AG3820" i="1"/>
  <c r="AG3822" i="1"/>
  <c r="AG3823" i="1"/>
  <c r="AG3824" i="1"/>
  <c r="AG3825" i="1"/>
  <c r="AG3826" i="1"/>
  <c r="AG3827" i="1"/>
  <c r="AG3828" i="1"/>
  <c r="AG3830" i="1"/>
  <c r="AG3831" i="1"/>
  <c r="AG3832" i="1"/>
  <c r="AG3833" i="1"/>
  <c r="AG3834" i="1"/>
  <c r="AG3835" i="1"/>
  <c r="AG3836" i="1"/>
  <c r="AG3838" i="1"/>
  <c r="AG3839" i="1"/>
  <c r="AG3840" i="1"/>
  <c r="AG3841" i="1"/>
  <c r="AG3842" i="1"/>
  <c r="AG3843" i="1"/>
  <c r="AG3844" i="1"/>
  <c r="AG3846" i="1"/>
  <c r="AG3847" i="1"/>
  <c r="AG3848" i="1"/>
  <c r="AG3849" i="1"/>
  <c r="AG3850" i="1"/>
  <c r="AG3851" i="1"/>
  <c r="AG3852" i="1"/>
  <c r="AG3854" i="1"/>
  <c r="AG3855" i="1"/>
  <c r="AG3856" i="1"/>
  <c r="AG3857" i="1"/>
  <c r="AG3858" i="1"/>
  <c r="AG3859" i="1"/>
  <c r="AG3860" i="1"/>
  <c r="AG3862" i="1"/>
  <c r="AG3863" i="1"/>
  <c r="AG3864" i="1"/>
  <c r="AG3865" i="1"/>
  <c r="AG3866" i="1"/>
  <c r="AG3867" i="1"/>
  <c r="AG3868" i="1"/>
  <c r="AG3870" i="1"/>
  <c r="AG3871" i="1"/>
  <c r="AG3872" i="1"/>
  <c r="AG3873" i="1"/>
  <c r="AG3874" i="1"/>
  <c r="AG3875" i="1"/>
  <c r="AG3876" i="1"/>
  <c r="AG3878" i="1"/>
  <c r="AG3879" i="1"/>
  <c r="AG3880" i="1"/>
  <c r="AG3881" i="1"/>
  <c r="AG3882" i="1"/>
  <c r="AG3883" i="1"/>
  <c r="AG3884" i="1"/>
  <c r="AG3886" i="1"/>
  <c r="AG3887" i="1"/>
  <c r="AG3888" i="1"/>
  <c r="AG3889" i="1"/>
  <c r="AG3890" i="1"/>
  <c r="AG3891" i="1"/>
  <c r="AG3892" i="1"/>
  <c r="AG3894" i="1"/>
  <c r="AG3895" i="1"/>
  <c r="AG3896" i="1"/>
  <c r="AG3897" i="1"/>
  <c r="AG3898" i="1"/>
  <c r="AG3899" i="1"/>
  <c r="AG3900" i="1"/>
  <c r="AG3902" i="1"/>
  <c r="AG3903" i="1"/>
  <c r="AG3904" i="1"/>
  <c r="AG3905" i="1"/>
  <c r="AG3906" i="1"/>
  <c r="AG3907" i="1"/>
  <c r="AG3908" i="1"/>
  <c r="AG3910" i="1"/>
  <c r="AG3911" i="1"/>
  <c r="AG3912" i="1"/>
  <c r="AG3913" i="1"/>
  <c r="AG3914" i="1"/>
  <c r="AG3915" i="1"/>
  <c r="AG3916" i="1"/>
  <c r="AG3918" i="1"/>
  <c r="AG3919" i="1"/>
  <c r="AG3920" i="1"/>
  <c r="AG3921" i="1"/>
  <c r="AG3922" i="1"/>
  <c r="AG3923" i="1"/>
  <c r="AG3924" i="1"/>
  <c r="AG3926" i="1"/>
  <c r="AG3927" i="1"/>
  <c r="AG3928" i="1"/>
  <c r="AG3929" i="1"/>
  <c r="AG3930" i="1"/>
  <c r="AG3931" i="1"/>
  <c r="AG3932" i="1"/>
  <c r="AG3934" i="1"/>
  <c r="AG3935" i="1"/>
  <c r="AG3936" i="1"/>
  <c r="AG3937" i="1"/>
  <c r="AG3938" i="1"/>
  <c r="AG3939" i="1"/>
  <c r="AG3940" i="1"/>
  <c r="AG3942" i="1"/>
  <c r="AG3943" i="1"/>
  <c r="AG3944" i="1"/>
  <c r="AG3945" i="1"/>
  <c r="AG3946" i="1"/>
  <c r="AG3947" i="1"/>
  <c r="AG3948" i="1"/>
  <c r="AG3950" i="1"/>
  <c r="AG3951" i="1"/>
  <c r="AG3952" i="1"/>
  <c r="AG3953" i="1"/>
  <c r="AG3954" i="1"/>
  <c r="AG3955" i="1"/>
  <c r="AG3956" i="1"/>
  <c r="AG3958" i="1"/>
  <c r="AG3959" i="1"/>
  <c r="AG3960" i="1"/>
  <c r="AG3961" i="1"/>
  <c r="AG3962" i="1"/>
  <c r="AG3963" i="1"/>
  <c r="AG3964" i="1"/>
  <c r="AG3966" i="1"/>
  <c r="AG3967" i="1"/>
  <c r="AG3968" i="1"/>
  <c r="AG3969" i="1"/>
  <c r="AG3970" i="1"/>
  <c r="AG3971" i="1"/>
  <c r="AG3972" i="1"/>
  <c r="AG3974" i="1"/>
  <c r="AG3975" i="1"/>
  <c r="AG3976" i="1"/>
  <c r="AG3977" i="1"/>
  <c r="AG3978" i="1"/>
  <c r="AG3979" i="1"/>
  <c r="AG3980" i="1"/>
  <c r="AG3982" i="1"/>
  <c r="AG3983" i="1"/>
  <c r="AG3984" i="1"/>
  <c r="AG3985" i="1"/>
  <c r="AG3986" i="1"/>
  <c r="AG3987" i="1"/>
  <c r="AG3988" i="1"/>
  <c r="AG3990" i="1"/>
  <c r="AG3991" i="1"/>
  <c r="AG3992" i="1"/>
  <c r="AG3993" i="1"/>
  <c r="AG3994" i="1"/>
  <c r="AG3995" i="1"/>
  <c r="AG3996" i="1"/>
  <c r="AG3998" i="1"/>
  <c r="AG3999" i="1"/>
  <c r="AG4000" i="1"/>
  <c r="AG4001" i="1"/>
  <c r="AG4002" i="1"/>
  <c r="AG4003" i="1"/>
  <c r="AG4004" i="1"/>
  <c r="AG4006" i="1"/>
  <c r="AG4007" i="1"/>
  <c r="AG4008" i="1"/>
  <c r="AG4009" i="1"/>
  <c r="AG4010" i="1"/>
  <c r="AG4011" i="1"/>
  <c r="AG4012" i="1"/>
  <c r="AG4014" i="1"/>
  <c r="AG4015" i="1"/>
  <c r="AG4016" i="1"/>
  <c r="AG4017" i="1"/>
  <c r="AG4018" i="1"/>
  <c r="AG4019" i="1"/>
  <c r="AG4020" i="1"/>
  <c r="AG4022" i="1"/>
  <c r="AG4023" i="1"/>
  <c r="AG4024" i="1"/>
  <c r="AG4025" i="1"/>
  <c r="AG4026" i="1"/>
  <c r="AG4027" i="1"/>
  <c r="AG4028" i="1"/>
  <c r="AG4030" i="1"/>
  <c r="AG4031" i="1"/>
  <c r="AG4032" i="1"/>
  <c r="AG4033" i="1"/>
  <c r="AG4034" i="1"/>
  <c r="AG4035" i="1"/>
  <c r="AG4036" i="1"/>
  <c r="AG4038" i="1"/>
  <c r="AG4039" i="1"/>
  <c r="AG4040" i="1"/>
  <c r="AG4041" i="1"/>
  <c r="AG4042" i="1"/>
  <c r="AG4043" i="1"/>
  <c r="AG4044" i="1"/>
  <c r="AG4046" i="1"/>
  <c r="AG4047" i="1"/>
  <c r="AG4048" i="1"/>
  <c r="AG4049" i="1"/>
  <c r="AG4050" i="1"/>
  <c r="AG4051" i="1"/>
  <c r="AG4052" i="1"/>
  <c r="AG4054" i="1"/>
  <c r="AG4055" i="1"/>
  <c r="AG4056" i="1"/>
  <c r="AG4057" i="1"/>
  <c r="AG4058" i="1"/>
  <c r="AG4059" i="1"/>
  <c r="AG4060" i="1"/>
  <c r="AG4062" i="1"/>
  <c r="AG4063" i="1"/>
  <c r="AG4064" i="1"/>
  <c r="AG4065" i="1"/>
  <c r="AG4066" i="1"/>
  <c r="AG4067" i="1"/>
  <c r="AG4068" i="1"/>
  <c r="AG4070" i="1"/>
  <c r="AG4071" i="1"/>
  <c r="AG4072" i="1"/>
  <c r="AG4073" i="1"/>
  <c r="AG4074" i="1"/>
  <c r="AG4075" i="1"/>
  <c r="AG4076" i="1"/>
  <c r="AG4078" i="1"/>
  <c r="AG4079" i="1"/>
  <c r="AG4080" i="1"/>
  <c r="AG4081" i="1"/>
  <c r="AG4082" i="1"/>
  <c r="AG4083" i="1"/>
  <c r="AG4084" i="1"/>
  <c r="AG4086" i="1"/>
  <c r="AG4087" i="1"/>
  <c r="AG4088" i="1"/>
  <c r="AG4089" i="1"/>
  <c r="AG4090" i="1"/>
  <c r="AG4091" i="1"/>
  <c r="AG4092" i="1"/>
  <c r="AG4094" i="1"/>
  <c r="AG4095" i="1"/>
  <c r="AG4096" i="1"/>
  <c r="AG4097" i="1"/>
  <c r="AG4098" i="1"/>
  <c r="AG4099" i="1"/>
  <c r="AG4100" i="1"/>
  <c r="AG4102" i="1"/>
  <c r="AG4103" i="1"/>
  <c r="AG4104" i="1"/>
  <c r="AG4105" i="1"/>
  <c r="AG4106" i="1"/>
  <c r="AG4107" i="1"/>
  <c r="AG4108" i="1"/>
  <c r="AG4110" i="1"/>
  <c r="AG4111" i="1"/>
  <c r="AG4112" i="1"/>
  <c r="AG4113" i="1"/>
  <c r="AG4114" i="1"/>
  <c r="AG4115" i="1"/>
  <c r="AG4116" i="1"/>
  <c r="AG4118" i="1"/>
  <c r="AG4119" i="1"/>
  <c r="AG4120" i="1"/>
  <c r="AG4121" i="1"/>
  <c r="AG4122" i="1"/>
  <c r="AG4123" i="1"/>
  <c r="AG4124" i="1"/>
  <c r="AG4126" i="1"/>
  <c r="AG4127" i="1"/>
  <c r="AG4128" i="1"/>
  <c r="AG4129" i="1"/>
  <c r="AG4130" i="1"/>
  <c r="AG4131" i="1"/>
  <c r="AG4132" i="1"/>
  <c r="AG4134" i="1"/>
  <c r="AG4135" i="1"/>
  <c r="AG4136" i="1"/>
  <c r="AG4137" i="1"/>
  <c r="AG4138" i="1"/>
  <c r="AG4139" i="1"/>
  <c r="AG4140" i="1"/>
  <c r="AG4142" i="1"/>
  <c r="AG4143" i="1"/>
  <c r="AG4144" i="1"/>
  <c r="AG4145" i="1"/>
  <c r="AG4146" i="1"/>
  <c r="AG4147" i="1"/>
  <c r="AG4148" i="1"/>
  <c r="AG4150" i="1"/>
  <c r="AG4151" i="1"/>
  <c r="AG4152" i="1"/>
  <c r="AG4153" i="1"/>
  <c r="AG4154" i="1"/>
  <c r="AG4155" i="1"/>
  <c r="AG4156" i="1"/>
  <c r="AG4158" i="1"/>
  <c r="AG4159" i="1"/>
  <c r="AG4160" i="1"/>
  <c r="AG4161" i="1"/>
  <c r="AG4162" i="1"/>
  <c r="AG4163" i="1"/>
  <c r="AG4164" i="1"/>
  <c r="AG4166" i="1"/>
  <c r="AG4167" i="1"/>
  <c r="AG4168" i="1"/>
  <c r="AG4169" i="1"/>
  <c r="AG4170" i="1"/>
  <c r="AG4171" i="1"/>
  <c r="AG4172" i="1"/>
  <c r="AG4174" i="1"/>
  <c r="AG4175" i="1"/>
  <c r="AG4176" i="1"/>
  <c r="AG4177" i="1"/>
  <c r="AG4178" i="1"/>
  <c r="AG4179" i="1"/>
  <c r="AG4180" i="1"/>
  <c r="AG4182" i="1"/>
  <c r="AG4183" i="1"/>
  <c r="AG4184" i="1"/>
  <c r="AG4185" i="1"/>
  <c r="AG4186" i="1"/>
  <c r="AG4187" i="1"/>
  <c r="AG4188" i="1"/>
  <c r="AG4190" i="1"/>
  <c r="AG4191" i="1"/>
  <c r="AG4192" i="1"/>
  <c r="AG4193" i="1"/>
  <c r="AG4194" i="1"/>
  <c r="AG4195" i="1"/>
  <c r="AG4196" i="1"/>
  <c r="AG4198" i="1"/>
  <c r="AG4199" i="1"/>
  <c r="AG4200" i="1"/>
  <c r="AG4201" i="1"/>
  <c r="AG4202" i="1"/>
  <c r="AG4203" i="1"/>
  <c r="AG4204" i="1"/>
  <c r="AG4206" i="1"/>
  <c r="AG4207" i="1"/>
  <c r="AG4208" i="1"/>
  <c r="AG4209" i="1"/>
  <c r="AG4210" i="1"/>
  <c r="AG4211" i="1"/>
  <c r="AG4212" i="1"/>
  <c r="AG4214" i="1"/>
  <c r="AG4215" i="1"/>
  <c r="AG4216" i="1"/>
  <c r="AG4217" i="1"/>
  <c r="AG4218" i="1"/>
  <c r="AG4219" i="1"/>
  <c r="AG4220" i="1"/>
  <c r="AG4222" i="1"/>
  <c r="AG4223" i="1"/>
  <c r="AG4224" i="1"/>
  <c r="AG4225" i="1"/>
  <c r="AG4226" i="1"/>
  <c r="AG4227" i="1"/>
  <c r="AG4228" i="1"/>
  <c r="AG4230" i="1"/>
  <c r="AG4231" i="1"/>
  <c r="AG4232" i="1"/>
  <c r="AG4233" i="1"/>
  <c r="AG4234" i="1"/>
  <c r="AG4235" i="1"/>
  <c r="AG4236" i="1"/>
  <c r="AG4238" i="1"/>
  <c r="AG4239" i="1"/>
  <c r="AG4240" i="1"/>
  <c r="AG4241" i="1"/>
  <c r="AG4242" i="1"/>
  <c r="AG4243" i="1"/>
  <c r="AG4244" i="1"/>
  <c r="AG4246" i="1"/>
  <c r="AG4247" i="1"/>
  <c r="AG4248" i="1"/>
  <c r="AG4249" i="1"/>
  <c r="AG4250" i="1"/>
  <c r="AG4251" i="1"/>
  <c r="AG4252" i="1"/>
  <c r="AG4254" i="1"/>
  <c r="AG4255" i="1"/>
  <c r="AG4256" i="1"/>
  <c r="AG4257" i="1"/>
  <c r="AG4258" i="1"/>
  <c r="AG4259" i="1"/>
  <c r="AG4260" i="1"/>
  <c r="AG4261" i="1"/>
  <c r="AG4262" i="1"/>
  <c r="AG4263" i="1"/>
  <c r="AG4264" i="1"/>
  <c r="AG4265" i="1"/>
  <c r="AG4266" i="1"/>
  <c r="AG4267" i="1"/>
  <c r="AG4268" i="1"/>
  <c r="AG4269" i="1"/>
  <c r="AG4270" i="1"/>
  <c r="AG4271" i="1"/>
  <c r="AG4272" i="1"/>
  <c r="AG4273" i="1"/>
  <c r="AG4274" i="1"/>
  <c r="AG4275" i="1"/>
  <c r="AG4276" i="1"/>
  <c r="AG4277" i="1"/>
  <c r="AG4278" i="1"/>
  <c r="AG4279" i="1"/>
  <c r="AG4280" i="1"/>
  <c r="AG4281" i="1"/>
  <c r="AG4282" i="1"/>
  <c r="AG4283" i="1"/>
  <c r="AG4284" i="1"/>
  <c r="AG4285" i="1"/>
  <c r="AG4286" i="1"/>
  <c r="AG4287" i="1"/>
  <c r="AG4288" i="1"/>
  <c r="AG4289" i="1"/>
  <c r="AG4290" i="1"/>
  <c r="AG4291" i="1"/>
  <c r="AG4292" i="1"/>
  <c r="AG4293" i="1"/>
  <c r="AG4294" i="1"/>
  <c r="AG4295" i="1"/>
  <c r="AG4296" i="1"/>
  <c r="AG4297" i="1"/>
  <c r="AG4298" i="1"/>
  <c r="AG4299" i="1"/>
  <c r="AG4300" i="1"/>
  <c r="AG4301" i="1"/>
  <c r="AG4302" i="1"/>
  <c r="AG4303" i="1"/>
  <c r="AG4304" i="1"/>
  <c r="AG4305" i="1"/>
  <c r="AG4306" i="1"/>
  <c r="AG4307" i="1"/>
  <c r="AG4308" i="1"/>
  <c r="AG4309" i="1"/>
  <c r="AG4310" i="1"/>
  <c r="AG4311" i="1"/>
  <c r="AG4312" i="1"/>
  <c r="AG4313" i="1"/>
  <c r="AG4314" i="1"/>
  <c r="AG4315" i="1"/>
  <c r="AG4316" i="1"/>
  <c r="AG4317" i="1"/>
  <c r="AG4318" i="1"/>
  <c r="AG4319" i="1"/>
  <c r="AG4320" i="1"/>
  <c r="AG4321" i="1"/>
  <c r="AG4322" i="1"/>
  <c r="AG4323" i="1"/>
  <c r="AG4324" i="1"/>
  <c r="AG4325" i="1"/>
  <c r="AG4326" i="1"/>
  <c r="AG4327" i="1"/>
  <c r="AG4328" i="1"/>
  <c r="AG4329" i="1"/>
  <c r="AG4330" i="1"/>
  <c r="AG4331" i="1"/>
  <c r="AG4332" i="1"/>
  <c r="AG4333" i="1"/>
  <c r="AG4334" i="1"/>
  <c r="AG4335" i="1"/>
  <c r="AG4336" i="1"/>
  <c r="AG4337" i="1"/>
  <c r="AG4338" i="1"/>
  <c r="AG4339" i="1"/>
  <c r="AG4340" i="1"/>
  <c r="AG4341" i="1"/>
  <c r="AG4342" i="1"/>
  <c r="AG4343" i="1"/>
  <c r="AG4344" i="1"/>
  <c r="AG4345" i="1"/>
  <c r="AG4346" i="1"/>
  <c r="AG4347" i="1"/>
  <c r="AG4348" i="1"/>
  <c r="AG4349" i="1"/>
  <c r="AG4350" i="1"/>
  <c r="AG4351" i="1"/>
  <c r="AG4352" i="1"/>
  <c r="AG4353" i="1"/>
  <c r="AG4354" i="1"/>
  <c r="AG4355" i="1"/>
  <c r="AG4356" i="1"/>
  <c r="AG4357" i="1"/>
  <c r="AG4358" i="1"/>
  <c r="AG4359" i="1"/>
  <c r="AG4360" i="1"/>
  <c r="AG4361" i="1"/>
  <c r="AG4362" i="1"/>
  <c r="AG4363" i="1"/>
  <c r="AG4364" i="1"/>
  <c r="AG4365" i="1"/>
  <c r="AG4366" i="1"/>
  <c r="AG4367" i="1"/>
  <c r="AG4368" i="1"/>
  <c r="AG4369" i="1"/>
  <c r="AG4370" i="1"/>
  <c r="AG4371" i="1"/>
  <c r="AG4372" i="1"/>
  <c r="AG4373" i="1"/>
  <c r="AG4374" i="1"/>
  <c r="AG4375" i="1"/>
  <c r="AG4376" i="1"/>
  <c r="AG4377" i="1"/>
  <c r="AG4378" i="1"/>
  <c r="AG4379" i="1"/>
  <c r="AG4380" i="1"/>
  <c r="AG4381" i="1"/>
  <c r="AG4382" i="1"/>
  <c r="AG4383" i="1"/>
  <c r="AG4384" i="1"/>
  <c r="AG4385" i="1"/>
  <c r="AG4386" i="1"/>
  <c r="AG4387" i="1"/>
  <c r="AG4388" i="1"/>
  <c r="AG4389" i="1"/>
  <c r="AG4390" i="1"/>
  <c r="AG4391" i="1"/>
  <c r="AG4392" i="1"/>
  <c r="AG4393" i="1"/>
  <c r="AG4394" i="1"/>
  <c r="AG4395" i="1"/>
  <c r="AG4396" i="1"/>
  <c r="AG4397" i="1"/>
  <c r="AG4398" i="1"/>
  <c r="AG4399" i="1"/>
  <c r="AG4400" i="1"/>
  <c r="AG4401" i="1"/>
  <c r="AG4402" i="1"/>
  <c r="AG4403" i="1"/>
  <c r="AG4404" i="1"/>
  <c r="AG4405" i="1"/>
  <c r="AG4406" i="1"/>
  <c r="AG4407" i="1"/>
  <c r="AG4408" i="1"/>
  <c r="AG4409" i="1"/>
  <c r="AG4410" i="1"/>
  <c r="AG4411" i="1"/>
  <c r="AG4412" i="1"/>
  <c r="AG4413" i="1"/>
  <c r="AG4414" i="1"/>
  <c r="AG4415" i="1"/>
  <c r="AG4416" i="1"/>
  <c r="AG4417" i="1"/>
  <c r="AG4418" i="1"/>
  <c r="AG4419" i="1"/>
  <c r="AG4420" i="1"/>
  <c r="AG4421" i="1"/>
  <c r="AG4422" i="1"/>
  <c r="AG4423" i="1"/>
  <c r="AG4424" i="1"/>
  <c r="AG4425" i="1"/>
  <c r="AG4426" i="1"/>
  <c r="AG4427" i="1"/>
  <c r="AG4428" i="1"/>
  <c r="AG4429" i="1"/>
  <c r="AG4430" i="1"/>
  <c r="AG4431" i="1"/>
  <c r="AG4432" i="1"/>
  <c r="AG4433" i="1"/>
  <c r="AG4434" i="1"/>
  <c r="AG4435" i="1"/>
  <c r="AG4436" i="1"/>
  <c r="AG4437" i="1"/>
  <c r="AG4438" i="1"/>
  <c r="AG4439" i="1"/>
  <c r="AG4440" i="1"/>
  <c r="AG4441" i="1"/>
  <c r="AG4442" i="1"/>
  <c r="AG4443" i="1"/>
  <c r="AG4444" i="1"/>
  <c r="AG4445" i="1"/>
  <c r="AG4446" i="1"/>
  <c r="AG4447" i="1"/>
  <c r="AG4448" i="1"/>
  <c r="AG4449" i="1"/>
  <c r="AG4450" i="1"/>
  <c r="AG4451" i="1"/>
  <c r="AG4452" i="1"/>
  <c r="AG4453" i="1"/>
  <c r="AG4454" i="1"/>
  <c r="AG4455" i="1"/>
  <c r="AG4456" i="1"/>
  <c r="AG4457" i="1"/>
  <c r="AG4458" i="1"/>
  <c r="AG4459" i="1"/>
  <c r="AG4460" i="1"/>
  <c r="AG4461" i="1"/>
  <c r="AG4462" i="1"/>
  <c r="AG4463" i="1"/>
  <c r="AG4464" i="1"/>
  <c r="AG4465" i="1"/>
  <c r="AG4466" i="1"/>
  <c r="AG4467" i="1"/>
  <c r="AG4468" i="1"/>
  <c r="AG4469" i="1"/>
  <c r="AG4470" i="1"/>
  <c r="AG4471" i="1"/>
  <c r="AG4472" i="1"/>
  <c r="AG4473" i="1"/>
  <c r="AG4474" i="1"/>
  <c r="AG4475" i="1"/>
  <c r="AG4476" i="1"/>
  <c r="AG4477" i="1"/>
  <c r="AG4478" i="1"/>
  <c r="AG4479" i="1"/>
  <c r="AG4480" i="1"/>
  <c r="AG4481" i="1"/>
  <c r="AG4482" i="1"/>
  <c r="AG4483" i="1"/>
  <c r="AG4484" i="1"/>
  <c r="AG4485" i="1"/>
  <c r="AG4486" i="1"/>
  <c r="AG4487" i="1"/>
  <c r="AG4488" i="1"/>
  <c r="AG4489" i="1"/>
  <c r="AG4490" i="1"/>
  <c r="AG4491" i="1"/>
  <c r="AG4492" i="1"/>
  <c r="AG4493" i="1"/>
  <c r="AG4494" i="1"/>
  <c r="AG4495" i="1"/>
  <c r="AG4496" i="1"/>
  <c r="AG4497" i="1"/>
  <c r="AG4498" i="1"/>
  <c r="AG4499" i="1"/>
  <c r="AG4500" i="1"/>
  <c r="AG4501" i="1"/>
  <c r="AG4502" i="1"/>
  <c r="AG4503" i="1"/>
  <c r="AG4504" i="1"/>
  <c r="AG4505" i="1"/>
  <c r="AG4506" i="1"/>
  <c r="AG4507" i="1"/>
  <c r="AG4508" i="1"/>
  <c r="AG4509" i="1"/>
  <c r="AG4510" i="1"/>
  <c r="AG4511" i="1"/>
  <c r="AG4512" i="1"/>
  <c r="AG4513" i="1"/>
  <c r="AG4514" i="1"/>
  <c r="AG4515" i="1"/>
  <c r="AG4516" i="1"/>
  <c r="AG4517" i="1"/>
  <c r="AG4518" i="1"/>
  <c r="AG4519" i="1"/>
  <c r="AG4520" i="1"/>
  <c r="AG4521" i="1"/>
  <c r="AG4522" i="1"/>
  <c r="AG4523" i="1"/>
  <c r="AG4524" i="1"/>
  <c r="AG4525" i="1"/>
  <c r="AG4526" i="1"/>
  <c r="AG4527" i="1"/>
  <c r="AG4528" i="1"/>
  <c r="AG4529" i="1"/>
  <c r="AG4530" i="1"/>
  <c r="AG4531" i="1"/>
  <c r="AG4532" i="1"/>
  <c r="AG4533" i="1"/>
  <c r="AG4534" i="1"/>
  <c r="AG4535" i="1"/>
  <c r="AG4536" i="1"/>
  <c r="AG4537" i="1"/>
  <c r="AG4538" i="1"/>
  <c r="AG4539" i="1"/>
  <c r="AG4540" i="1"/>
  <c r="AG4541" i="1"/>
  <c r="AG4542" i="1"/>
  <c r="AG4543" i="1"/>
  <c r="AG4544" i="1"/>
  <c r="AG4545" i="1"/>
  <c r="AG4546" i="1"/>
  <c r="AG4547" i="1"/>
  <c r="AG4548" i="1"/>
  <c r="AG4549" i="1"/>
  <c r="AG4550" i="1"/>
  <c r="AG4551" i="1"/>
  <c r="AG4552" i="1"/>
  <c r="AG4553" i="1"/>
  <c r="AG4554" i="1"/>
  <c r="AG4555" i="1"/>
  <c r="AG4556" i="1"/>
  <c r="AG4557" i="1"/>
  <c r="AG4558" i="1"/>
  <c r="AG4559" i="1"/>
  <c r="AG4560" i="1"/>
  <c r="AG4561" i="1"/>
  <c r="AG4562" i="1"/>
  <c r="AG4563" i="1"/>
  <c r="AG4564" i="1"/>
  <c r="AG4565" i="1"/>
  <c r="AG4566" i="1"/>
  <c r="AG4567" i="1"/>
  <c r="AG4568" i="1"/>
  <c r="AG4569" i="1"/>
  <c r="AG4570" i="1"/>
  <c r="AG4571" i="1"/>
  <c r="AG4572" i="1"/>
  <c r="AG4573" i="1"/>
  <c r="AG4574" i="1"/>
  <c r="AG4575" i="1"/>
  <c r="AG4576" i="1"/>
  <c r="AG4577" i="1"/>
  <c r="AG4578" i="1"/>
  <c r="AG4579" i="1"/>
  <c r="AG4580" i="1"/>
  <c r="AG4581" i="1"/>
  <c r="AG4582" i="1"/>
  <c r="AG4583" i="1"/>
  <c r="AG4584" i="1"/>
  <c r="AG4585" i="1"/>
  <c r="AG4586" i="1"/>
  <c r="AG4587" i="1"/>
  <c r="AG4588" i="1"/>
  <c r="AG4589" i="1"/>
  <c r="AG4590" i="1"/>
  <c r="AG4591" i="1"/>
  <c r="AG4592" i="1"/>
  <c r="AG4593" i="1"/>
  <c r="AG4594" i="1"/>
  <c r="AG4595" i="1"/>
  <c r="AG4596" i="1"/>
  <c r="AG4597" i="1"/>
  <c r="AG4598" i="1"/>
  <c r="AG4599" i="1"/>
  <c r="AG4600" i="1"/>
  <c r="AG4601" i="1"/>
  <c r="AG4602" i="1"/>
  <c r="AG4603" i="1"/>
  <c r="AG4604" i="1"/>
  <c r="AG4605" i="1"/>
  <c r="AG4606" i="1"/>
  <c r="AG4607" i="1"/>
  <c r="AG4608" i="1"/>
  <c r="AG4609" i="1"/>
  <c r="AG4610" i="1"/>
  <c r="AG4611" i="1"/>
  <c r="AG4612" i="1"/>
  <c r="AG4613" i="1"/>
  <c r="AG4614" i="1"/>
  <c r="AG4615" i="1"/>
  <c r="AG4616" i="1"/>
  <c r="AG4617" i="1"/>
  <c r="AG4618" i="1"/>
  <c r="AG4619" i="1"/>
  <c r="AG4620" i="1"/>
  <c r="AG4621" i="1"/>
  <c r="AG4622" i="1"/>
  <c r="AG4623" i="1"/>
  <c r="AG4624" i="1"/>
  <c r="AG4625" i="1"/>
  <c r="AG4626" i="1"/>
  <c r="AG4627" i="1"/>
  <c r="AG4628" i="1"/>
  <c r="AG4629" i="1"/>
  <c r="AG4630" i="1"/>
  <c r="AG4631" i="1"/>
  <c r="AG4632" i="1"/>
  <c r="AG4633" i="1"/>
  <c r="AG4634" i="1"/>
  <c r="AG4635" i="1"/>
  <c r="AG4636" i="1"/>
  <c r="AG4637" i="1"/>
  <c r="AG4638" i="1"/>
  <c r="AG4639" i="1"/>
  <c r="AG4640" i="1"/>
  <c r="AG4641" i="1"/>
  <c r="AG4642" i="1"/>
  <c r="AG4643" i="1"/>
  <c r="AG4644" i="1"/>
  <c r="AG4645" i="1"/>
  <c r="AG4646" i="1"/>
  <c r="AG4647" i="1"/>
  <c r="AG4648" i="1"/>
  <c r="AG4649" i="1"/>
  <c r="AG4650" i="1"/>
  <c r="AG4651" i="1"/>
  <c r="AG4652" i="1"/>
  <c r="AG4653" i="1"/>
  <c r="AG4654" i="1"/>
  <c r="AG4655" i="1"/>
  <c r="AG4656" i="1"/>
  <c r="AG4657" i="1"/>
  <c r="AG4658" i="1"/>
  <c r="AG4659" i="1"/>
  <c r="AG4660" i="1"/>
  <c r="AG4661" i="1"/>
  <c r="AG4662" i="1"/>
  <c r="AG4663" i="1"/>
  <c r="AG4664" i="1"/>
  <c r="AG4665" i="1"/>
  <c r="AG4666" i="1"/>
  <c r="AG4667" i="1"/>
  <c r="AG4668" i="1"/>
  <c r="AG4669" i="1"/>
  <c r="AG4670" i="1"/>
  <c r="AG4671" i="1"/>
  <c r="AG4672" i="1"/>
  <c r="AG4673" i="1"/>
  <c r="AG4674" i="1"/>
  <c r="AG4675" i="1"/>
  <c r="AG4676" i="1"/>
  <c r="AG4677" i="1"/>
  <c r="AG4678" i="1"/>
  <c r="AG4679" i="1"/>
  <c r="AG4680" i="1"/>
  <c r="AG4681" i="1"/>
  <c r="AG4682" i="1"/>
  <c r="AG4683" i="1"/>
  <c r="AG4684" i="1"/>
  <c r="AG4685" i="1"/>
  <c r="AG4686" i="1"/>
  <c r="AG4687" i="1"/>
  <c r="AG4688" i="1"/>
  <c r="AG4689" i="1"/>
  <c r="AG4690" i="1"/>
  <c r="AG4691" i="1"/>
  <c r="AG4692" i="1"/>
  <c r="AG4693" i="1"/>
  <c r="AG4694" i="1"/>
  <c r="AG4695" i="1"/>
  <c r="AG4696" i="1"/>
  <c r="AG4697" i="1"/>
  <c r="AG4698" i="1"/>
  <c r="AG4699" i="1"/>
  <c r="AG4700" i="1"/>
  <c r="AG4701" i="1"/>
  <c r="AG4702" i="1"/>
  <c r="AG4703" i="1"/>
  <c r="AG4704" i="1"/>
  <c r="AG4705" i="1"/>
  <c r="AG4706" i="1"/>
  <c r="AG4707" i="1"/>
  <c r="AG4708" i="1"/>
  <c r="AG4709" i="1"/>
  <c r="AG4710" i="1"/>
  <c r="AG4711" i="1"/>
  <c r="AG4712" i="1"/>
  <c r="AG4713" i="1"/>
  <c r="AG4714" i="1"/>
  <c r="AG4715" i="1"/>
  <c r="AG4716" i="1"/>
  <c r="AG4717" i="1"/>
  <c r="AG4718" i="1"/>
  <c r="AG4719" i="1"/>
  <c r="AG4720" i="1"/>
  <c r="AG4721" i="1"/>
  <c r="AG4722" i="1"/>
  <c r="AG4723" i="1"/>
  <c r="AG4724" i="1"/>
  <c r="AG4725" i="1"/>
  <c r="AG4726" i="1"/>
  <c r="AG4727" i="1"/>
  <c r="AG4728" i="1"/>
  <c r="AG4729" i="1"/>
  <c r="AG4730" i="1"/>
  <c r="AG4731" i="1"/>
  <c r="AG4732" i="1"/>
  <c r="AG4733" i="1"/>
  <c r="AG4734" i="1"/>
  <c r="AG4735" i="1"/>
  <c r="AG4736" i="1"/>
  <c r="AG4737" i="1"/>
  <c r="AG4738" i="1"/>
  <c r="AG4739" i="1"/>
  <c r="AG4740" i="1"/>
  <c r="AG4741" i="1"/>
  <c r="AG4742" i="1"/>
  <c r="AG4743" i="1"/>
  <c r="AG4744" i="1"/>
  <c r="AG4745" i="1"/>
  <c r="AG4746" i="1"/>
  <c r="AG4747" i="1"/>
  <c r="AG4748" i="1"/>
  <c r="AG4749" i="1"/>
  <c r="AG4750" i="1"/>
  <c r="AG4751" i="1"/>
  <c r="AG4752" i="1"/>
  <c r="AG4753" i="1"/>
  <c r="AG4754" i="1"/>
  <c r="AG4755" i="1"/>
  <c r="AG4756" i="1"/>
  <c r="AG4757" i="1"/>
  <c r="AG4758" i="1"/>
  <c r="AG4759" i="1"/>
  <c r="AG4760" i="1"/>
  <c r="AG4761" i="1"/>
  <c r="AG4762" i="1"/>
  <c r="AG4763" i="1"/>
  <c r="AG4764" i="1"/>
  <c r="AG4765" i="1"/>
  <c r="AG4766" i="1"/>
  <c r="AG4767" i="1"/>
  <c r="AG4768" i="1"/>
  <c r="AG4769" i="1"/>
  <c r="AG4770" i="1"/>
  <c r="AG4771" i="1"/>
  <c r="AG4772" i="1"/>
  <c r="AG4773" i="1"/>
  <c r="AG4774" i="1"/>
  <c r="AG4775" i="1"/>
  <c r="AG4776" i="1"/>
  <c r="AG4777" i="1"/>
  <c r="AG4778" i="1"/>
  <c r="AG4779" i="1"/>
  <c r="AG4780" i="1"/>
  <c r="AG4781" i="1"/>
  <c r="AG4782" i="1"/>
  <c r="AG4783" i="1"/>
  <c r="AG4784" i="1"/>
  <c r="AG4785" i="1"/>
  <c r="AG4786" i="1"/>
  <c r="AG4787" i="1"/>
  <c r="AG4788" i="1"/>
  <c r="AG4789" i="1"/>
  <c r="AG4790" i="1"/>
  <c r="AG4791" i="1"/>
  <c r="AG4792" i="1"/>
  <c r="AG4793" i="1"/>
  <c r="AG4794" i="1"/>
  <c r="AG4795" i="1"/>
  <c r="AG4796" i="1"/>
  <c r="AG4797" i="1"/>
  <c r="AG4798" i="1"/>
  <c r="AG4799" i="1"/>
  <c r="AG4800" i="1"/>
  <c r="AG4801" i="1"/>
  <c r="AG4802" i="1"/>
  <c r="AG4803" i="1"/>
  <c r="AG4804" i="1"/>
  <c r="AG4805" i="1"/>
  <c r="AG4806" i="1"/>
  <c r="AG4807" i="1"/>
  <c r="AG4808" i="1"/>
  <c r="AG4809" i="1"/>
  <c r="AG4810" i="1"/>
  <c r="AG4811" i="1"/>
  <c r="AG4812" i="1"/>
  <c r="AG4813" i="1"/>
  <c r="AG4814" i="1"/>
  <c r="AG4815" i="1"/>
  <c r="AG4816" i="1"/>
  <c r="AG4817" i="1"/>
  <c r="AG4818" i="1"/>
  <c r="AG4819" i="1"/>
  <c r="AG4820" i="1"/>
  <c r="AG4821" i="1"/>
  <c r="AG4822" i="1"/>
  <c r="AG4823" i="1"/>
  <c r="AG4824" i="1"/>
  <c r="AG4825" i="1"/>
  <c r="AG4826" i="1"/>
  <c r="AG4827" i="1"/>
  <c r="AG4828" i="1"/>
  <c r="AG4829" i="1"/>
  <c r="AG4830" i="1"/>
  <c r="AG4831" i="1"/>
  <c r="AG4832" i="1"/>
  <c r="AG4833" i="1"/>
  <c r="AG4834" i="1"/>
  <c r="AG4835" i="1"/>
  <c r="AG4836" i="1"/>
  <c r="AG4837" i="1"/>
  <c r="AG4838" i="1"/>
  <c r="AG4839" i="1"/>
  <c r="AG4840" i="1"/>
  <c r="AG4841" i="1"/>
  <c r="AG4842" i="1"/>
  <c r="AG4843" i="1"/>
  <c r="AG4844" i="1"/>
  <c r="AG4845" i="1"/>
  <c r="AG4846" i="1"/>
  <c r="AG4847" i="1"/>
  <c r="AG4848" i="1"/>
  <c r="AG4849" i="1"/>
  <c r="AG4850" i="1"/>
  <c r="AG4851" i="1"/>
  <c r="AG4852" i="1"/>
  <c r="AG4853" i="1"/>
  <c r="AG4854" i="1"/>
  <c r="AG4855" i="1"/>
  <c r="AG4856" i="1"/>
  <c r="AG4857" i="1"/>
  <c r="AG4858" i="1"/>
  <c r="AG4859" i="1"/>
  <c r="AG4860" i="1"/>
  <c r="AG4861" i="1"/>
  <c r="AG4862" i="1"/>
  <c r="AG4863" i="1"/>
  <c r="AG4864" i="1"/>
  <c r="AG4865" i="1"/>
  <c r="AG4866" i="1"/>
  <c r="AG4867" i="1"/>
  <c r="AG4868" i="1"/>
  <c r="AG4869" i="1"/>
  <c r="AG4870" i="1"/>
  <c r="AG4871" i="1"/>
  <c r="AG4872" i="1"/>
  <c r="AG4873" i="1"/>
  <c r="AG4874" i="1"/>
  <c r="AG4875" i="1"/>
  <c r="AG4876" i="1"/>
  <c r="AG4877" i="1"/>
  <c r="AG4878" i="1"/>
  <c r="AG4879" i="1"/>
  <c r="AG4880" i="1"/>
  <c r="AG4881" i="1"/>
  <c r="AG4882" i="1"/>
  <c r="AG4883" i="1"/>
  <c r="AG4884" i="1"/>
  <c r="AG4885" i="1"/>
  <c r="AG4886" i="1"/>
  <c r="AG4887" i="1"/>
  <c r="AG4888" i="1"/>
  <c r="AG4889" i="1"/>
  <c r="AG4890" i="1"/>
  <c r="AG4891" i="1"/>
  <c r="AG4892" i="1"/>
  <c r="AG4893" i="1"/>
  <c r="AG4894" i="1"/>
  <c r="AG4895" i="1"/>
  <c r="AG4896" i="1"/>
  <c r="AG4897" i="1"/>
  <c r="AG4898" i="1"/>
  <c r="AG4899" i="1"/>
  <c r="AG4900" i="1"/>
  <c r="AG4901" i="1"/>
  <c r="AG4902" i="1"/>
  <c r="AG4903" i="1"/>
  <c r="AG4904" i="1"/>
  <c r="AG4905" i="1"/>
  <c r="AG4906" i="1"/>
  <c r="AG4907" i="1"/>
  <c r="AG4908" i="1"/>
  <c r="AG4909" i="1"/>
  <c r="AG4910" i="1"/>
  <c r="AG4911" i="1"/>
  <c r="AG4912" i="1"/>
  <c r="AG4913" i="1"/>
  <c r="AG4914" i="1"/>
  <c r="AG4915" i="1"/>
  <c r="AG4916" i="1"/>
  <c r="AG4917" i="1"/>
  <c r="AG4918" i="1"/>
  <c r="AG4919" i="1"/>
  <c r="AG4920" i="1"/>
  <c r="AG4921" i="1"/>
  <c r="AG4922" i="1"/>
  <c r="AG4923" i="1"/>
  <c r="AG4924" i="1"/>
  <c r="AG4925" i="1"/>
  <c r="AG4926" i="1"/>
  <c r="AG4927" i="1"/>
  <c r="AG4928" i="1"/>
  <c r="AG4929" i="1"/>
  <c r="AG4930" i="1"/>
  <c r="AG4931" i="1"/>
  <c r="AG4932" i="1"/>
  <c r="AG4933" i="1"/>
  <c r="AG4934" i="1"/>
  <c r="AG4935" i="1"/>
  <c r="AG4936" i="1"/>
  <c r="AG4937" i="1"/>
  <c r="AG4938" i="1"/>
  <c r="AG4939" i="1"/>
  <c r="AG4940" i="1"/>
  <c r="AG4941" i="1"/>
  <c r="AG4942" i="1"/>
  <c r="AG4943" i="1"/>
  <c r="AG4944" i="1"/>
  <c r="AG4945" i="1"/>
  <c r="AG4946" i="1"/>
  <c r="AG4947" i="1"/>
  <c r="AG4948" i="1"/>
  <c r="AG4949" i="1"/>
  <c r="AG4950" i="1"/>
  <c r="AG4951" i="1"/>
  <c r="AG4952" i="1"/>
  <c r="AG4953" i="1"/>
  <c r="AG4954" i="1"/>
  <c r="AG4955" i="1"/>
  <c r="AG4956" i="1"/>
  <c r="AG4957" i="1"/>
  <c r="AG4958" i="1"/>
  <c r="AG4959" i="1"/>
  <c r="AG4960" i="1"/>
  <c r="AG4961" i="1"/>
  <c r="AG4962" i="1"/>
  <c r="AG4963" i="1"/>
  <c r="AG4964" i="1"/>
  <c r="AG4965" i="1"/>
  <c r="AG4966" i="1"/>
  <c r="AG4967" i="1"/>
  <c r="AG4968" i="1"/>
  <c r="AG4969" i="1"/>
  <c r="AG4970" i="1"/>
  <c r="AG4971" i="1"/>
  <c r="AG4972" i="1"/>
  <c r="AG4973" i="1"/>
  <c r="AG4974" i="1"/>
  <c r="AG4975" i="1"/>
  <c r="AG4976" i="1"/>
  <c r="AG4977" i="1"/>
  <c r="AG4978" i="1"/>
  <c r="AG4979" i="1"/>
  <c r="AG4980" i="1"/>
  <c r="AG4981" i="1"/>
  <c r="AG4982" i="1"/>
  <c r="AG4983" i="1"/>
  <c r="AG4984" i="1"/>
  <c r="AG4985" i="1"/>
  <c r="AG4986" i="1"/>
  <c r="AG4987" i="1"/>
  <c r="AG4988" i="1"/>
  <c r="AG4989" i="1"/>
  <c r="AG4990" i="1"/>
  <c r="AG4991" i="1"/>
  <c r="AG4992" i="1"/>
  <c r="AG4993" i="1"/>
  <c r="AG4994" i="1"/>
  <c r="AG4995" i="1"/>
  <c r="AG4996" i="1"/>
  <c r="AG4997" i="1"/>
  <c r="AG4998" i="1"/>
  <c r="AG4999" i="1"/>
  <c r="AG5000" i="1"/>
  <c r="AG5001" i="1"/>
  <c r="AG5002" i="1"/>
  <c r="AG5003" i="1"/>
  <c r="AG5004" i="1"/>
  <c r="AG5005" i="1"/>
  <c r="AG5006" i="1"/>
  <c r="AG5007" i="1"/>
  <c r="AG5008" i="1"/>
  <c r="AG5009" i="1"/>
  <c r="AG5010" i="1"/>
  <c r="AG5011" i="1"/>
  <c r="AG5012" i="1"/>
  <c r="AG5013" i="1"/>
  <c r="AG5014" i="1"/>
  <c r="AG5015" i="1"/>
  <c r="AG5016" i="1"/>
  <c r="AG5017" i="1"/>
  <c r="AG5018" i="1"/>
  <c r="AG5019" i="1"/>
  <c r="AG5020" i="1"/>
  <c r="AG5021" i="1"/>
  <c r="AG5022" i="1"/>
  <c r="AG5023" i="1"/>
  <c r="AG5024" i="1"/>
  <c r="AG5025" i="1"/>
  <c r="AG5026" i="1"/>
  <c r="AG5027" i="1"/>
  <c r="AG5028" i="1"/>
  <c r="AG5029" i="1"/>
  <c r="AG5030" i="1"/>
  <c r="AG5031" i="1"/>
  <c r="AG5032" i="1"/>
  <c r="AG5033" i="1"/>
  <c r="AG5034" i="1"/>
  <c r="AG5035" i="1"/>
  <c r="AG5036" i="1"/>
  <c r="AG5037" i="1"/>
  <c r="AG5038" i="1"/>
  <c r="AG5039" i="1"/>
  <c r="AG5040" i="1"/>
  <c r="AG5041" i="1"/>
  <c r="AG5042" i="1"/>
  <c r="AG5043" i="1"/>
  <c r="AG5044" i="1"/>
  <c r="AG5045" i="1"/>
  <c r="AG5046" i="1"/>
  <c r="AG5047" i="1"/>
  <c r="AG5048" i="1"/>
  <c r="AG5049" i="1"/>
  <c r="AG5050" i="1"/>
  <c r="AG5051" i="1"/>
  <c r="AG5052" i="1"/>
  <c r="AG5053" i="1"/>
  <c r="AG5054" i="1"/>
  <c r="AG5055" i="1"/>
  <c r="AG5056" i="1"/>
  <c r="AG5057" i="1"/>
  <c r="AG5058" i="1"/>
  <c r="AG5059" i="1"/>
  <c r="AG5060" i="1"/>
  <c r="AG5061" i="1"/>
  <c r="AG5062" i="1"/>
  <c r="AG5063" i="1"/>
  <c r="AG5064" i="1"/>
  <c r="AG5065" i="1"/>
  <c r="AG5066" i="1"/>
  <c r="AG5067" i="1"/>
  <c r="AG5068" i="1"/>
  <c r="AG5069" i="1"/>
  <c r="AG5070" i="1"/>
  <c r="AG5071" i="1"/>
  <c r="AG5072" i="1"/>
  <c r="AG5073" i="1"/>
  <c r="AG5074" i="1"/>
  <c r="AG5075" i="1"/>
  <c r="AG5076" i="1"/>
  <c r="AG5077" i="1"/>
  <c r="AG5078" i="1"/>
  <c r="AG5079" i="1"/>
  <c r="AG5080" i="1"/>
  <c r="AG5081" i="1"/>
  <c r="AG5082" i="1"/>
  <c r="AG5083" i="1"/>
  <c r="AG5084" i="1"/>
  <c r="AG5085" i="1"/>
  <c r="AG5086" i="1"/>
  <c r="AG5087" i="1"/>
  <c r="AG5088" i="1"/>
  <c r="AG5089" i="1"/>
  <c r="AG5090" i="1"/>
  <c r="AG5091" i="1"/>
  <c r="AG5092" i="1"/>
  <c r="AG5093" i="1"/>
  <c r="AG5094" i="1"/>
  <c r="AG5095" i="1"/>
  <c r="AG5096" i="1"/>
  <c r="AG5097" i="1"/>
  <c r="AG5098" i="1"/>
  <c r="AG5099" i="1"/>
  <c r="AG5100" i="1"/>
  <c r="AG5101" i="1"/>
  <c r="AG5102" i="1"/>
  <c r="AG5103" i="1"/>
  <c r="AG5104" i="1"/>
  <c r="AG5105" i="1"/>
  <c r="AG5106" i="1"/>
  <c r="AG5107" i="1"/>
  <c r="AG5108" i="1"/>
  <c r="AG5109" i="1"/>
  <c r="AG5110" i="1"/>
  <c r="AG5111" i="1"/>
  <c r="AG5112" i="1"/>
  <c r="AG5113" i="1"/>
  <c r="AG5114" i="1"/>
  <c r="AG5115" i="1"/>
  <c r="AG5116" i="1"/>
  <c r="AG5117" i="1"/>
  <c r="AG5118" i="1"/>
  <c r="AG5119" i="1"/>
  <c r="AG5120" i="1"/>
  <c r="AG5121" i="1"/>
  <c r="AG5122" i="1"/>
  <c r="AG5123" i="1"/>
  <c r="AG5124" i="1"/>
  <c r="AG5125" i="1"/>
  <c r="AG5126" i="1"/>
  <c r="AG5127" i="1"/>
  <c r="AG5128" i="1"/>
  <c r="AG5129" i="1"/>
  <c r="AG5130" i="1"/>
  <c r="AG5131" i="1"/>
  <c r="AG5132" i="1"/>
  <c r="AG5133" i="1"/>
  <c r="AG5134" i="1"/>
  <c r="AG5135" i="1"/>
  <c r="AG5136" i="1"/>
  <c r="AG5137" i="1"/>
  <c r="AG5138" i="1"/>
  <c r="AG5139" i="1"/>
  <c r="AG5140" i="1"/>
  <c r="AG5141" i="1"/>
  <c r="AG5142" i="1"/>
  <c r="AG5143" i="1"/>
  <c r="AG5144" i="1"/>
  <c r="AG5145" i="1"/>
  <c r="AG5146" i="1"/>
  <c r="AG5147" i="1"/>
  <c r="AG5148" i="1"/>
  <c r="AG5149" i="1"/>
  <c r="AG5150" i="1"/>
  <c r="AG5151" i="1"/>
  <c r="AG5152" i="1"/>
  <c r="AG5153" i="1"/>
  <c r="AG5154" i="1"/>
  <c r="AG5155" i="1"/>
  <c r="AG5156" i="1"/>
  <c r="AG5157" i="1"/>
  <c r="AG5158" i="1"/>
  <c r="AG5159" i="1"/>
  <c r="AG5160" i="1"/>
  <c r="AG5161" i="1"/>
  <c r="AG5162" i="1"/>
  <c r="AG5163" i="1"/>
  <c r="AG5164" i="1"/>
  <c r="AG5165" i="1"/>
  <c r="AG5166" i="1"/>
  <c r="AG5167" i="1"/>
  <c r="AG5168" i="1"/>
  <c r="AG5169" i="1"/>
  <c r="AG5170" i="1"/>
  <c r="AG5171" i="1"/>
  <c r="AG5172" i="1"/>
  <c r="AG5173" i="1"/>
  <c r="AG5174" i="1"/>
  <c r="AG5175" i="1"/>
  <c r="AG5176" i="1"/>
  <c r="AG5177" i="1"/>
  <c r="AG5178" i="1"/>
  <c r="AG5179" i="1"/>
  <c r="AG5180" i="1"/>
  <c r="AG5181" i="1"/>
  <c r="AG5182" i="1"/>
  <c r="AG5183" i="1"/>
  <c r="AG5184" i="1"/>
  <c r="AG5185" i="1"/>
  <c r="AG5186" i="1"/>
  <c r="AG5187" i="1"/>
  <c r="AG5188" i="1"/>
  <c r="AG5189" i="1"/>
  <c r="AG5190" i="1"/>
  <c r="AG5191" i="1"/>
  <c r="AG5192" i="1"/>
  <c r="AG5193" i="1"/>
  <c r="AG5194" i="1"/>
  <c r="AG5195" i="1"/>
  <c r="AG5196" i="1"/>
  <c r="AG5197" i="1"/>
  <c r="AG5198" i="1"/>
  <c r="AG5199" i="1"/>
  <c r="AG5200" i="1"/>
  <c r="AG5201" i="1"/>
  <c r="AG5202" i="1"/>
  <c r="AG5203" i="1"/>
  <c r="AG5204" i="1"/>
  <c r="AG5205" i="1"/>
  <c r="AG5206" i="1"/>
  <c r="AG5207" i="1"/>
  <c r="AG5208" i="1"/>
  <c r="AG5209" i="1"/>
  <c r="AG5210" i="1"/>
  <c r="AG5211" i="1"/>
  <c r="AG5212" i="1"/>
  <c r="AG5213" i="1"/>
  <c r="AG5214" i="1"/>
  <c r="AG5215" i="1"/>
  <c r="AG5216" i="1"/>
  <c r="AG5217" i="1"/>
  <c r="AG5218" i="1"/>
  <c r="AG5219" i="1"/>
  <c r="AG5220" i="1"/>
  <c r="AG5221" i="1"/>
  <c r="AG5222" i="1"/>
  <c r="AG5223" i="1"/>
  <c r="AG5224" i="1"/>
  <c r="AG5225" i="1"/>
  <c r="AG5226" i="1"/>
  <c r="AG5227" i="1"/>
  <c r="AG5228" i="1"/>
  <c r="AG5229" i="1"/>
  <c r="AG5230" i="1"/>
  <c r="AG5231" i="1"/>
  <c r="AG5232" i="1"/>
  <c r="AG5233" i="1"/>
  <c r="AG5234" i="1"/>
  <c r="AG5235" i="1"/>
  <c r="AG5236" i="1"/>
  <c r="AG5237" i="1"/>
  <c r="AG5238" i="1"/>
  <c r="AG5239" i="1"/>
  <c r="AG5240" i="1"/>
  <c r="AG5241" i="1"/>
  <c r="AG5242" i="1"/>
  <c r="AG5243" i="1"/>
  <c r="AG5244" i="1"/>
  <c r="AG5245" i="1"/>
  <c r="AG5246" i="1"/>
  <c r="AG5247" i="1"/>
  <c r="AG5248" i="1"/>
  <c r="AG5249" i="1"/>
  <c r="AG5250" i="1"/>
  <c r="AG5251" i="1"/>
  <c r="AG5252" i="1"/>
  <c r="AG5253" i="1"/>
  <c r="AG5254" i="1"/>
  <c r="AG5255" i="1"/>
  <c r="AG5256" i="1"/>
  <c r="AG5257" i="1"/>
  <c r="AG5258" i="1"/>
  <c r="AG5259" i="1"/>
  <c r="AG5260" i="1"/>
  <c r="AG5261" i="1"/>
  <c r="AG5262" i="1"/>
  <c r="AG5263" i="1"/>
  <c r="AG5264" i="1"/>
  <c r="AG5265" i="1"/>
  <c r="AG5266" i="1"/>
  <c r="AG5267" i="1"/>
  <c r="AG5268" i="1"/>
  <c r="AG5269" i="1"/>
  <c r="AG5270" i="1"/>
  <c r="AG5271" i="1"/>
  <c r="AG5272" i="1"/>
  <c r="AG5273" i="1"/>
  <c r="AG5274" i="1"/>
  <c r="AG5275" i="1"/>
  <c r="AG5276" i="1"/>
  <c r="AG5277" i="1"/>
  <c r="AG5278" i="1"/>
  <c r="AG5279" i="1"/>
  <c r="AG5280" i="1"/>
  <c r="AG5281" i="1"/>
  <c r="AG5282" i="1"/>
  <c r="AG5283" i="1"/>
  <c r="AG5284" i="1"/>
  <c r="AG5285" i="1"/>
  <c r="AG5286" i="1"/>
  <c r="AG5287" i="1"/>
  <c r="AG5288" i="1"/>
  <c r="AG5289" i="1"/>
  <c r="AG5290" i="1"/>
  <c r="AG5291" i="1"/>
  <c r="AG5292" i="1"/>
  <c r="AG5293" i="1"/>
  <c r="AG5294" i="1"/>
  <c r="AG5295" i="1"/>
  <c r="AG5296" i="1"/>
  <c r="AG5297" i="1"/>
  <c r="AG5298" i="1"/>
  <c r="AG5299" i="1"/>
  <c r="AG5300" i="1"/>
  <c r="AG5301" i="1"/>
  <c r="AG5302" i="1"/>
  <c r="AG5303" i="1"/>
  <c r="AG5304" i="1"/>
  <c r="AG5305" i="1"/>
  <c r="AG5306" i="1"/>
  <c r="AG5307" i="1"/>
  <c r="AG5308" i="1"/>
  <c r="AG5309" i="1"/>
  <c r="AG5310" i="1"/>
  <c r="AG5311" i="1"/>
  <c r="AG5312" i="1"/>
  <c r="AG5313" i="1"/>
  <c r="AG5314" i="1"/>
  <c r="AG5315" i="1"/>
  <c r="AG5316" i="1"/>
  <c r="AG5317" i="1"/>
  <c r="AG5318" i="1"/>
  <c r="AG5319" i="1"/>
  <c r="AG5320" i="1"/>
  <c r="AG5321" i="1"/>
  <c r="AG5322" i="1"/>
  <c r="AG5323" i="1"/>
  <c r="AG5324" i="1"/>
  <c r="AG5325" i="1"/>
  <c r="AG5326" i="1"/>
  <c r="AG5327" i="1"/>
  <c r="AG5328" i="1"/>
  <c r="AG5329" i="1"/>
  <c r="AG5330" i="1"/>
  <c r="AG5331" i="1"/>
  <c r="AG5332" i="1"/>
  <c r="AG5333" i="1"/>
  <c r="AG5334" i="1"/>
  <c r="AG5335" i="1"/>
  <c r="AG5336" i="1"/>
  <c r="AG5337" i="1"/>
  <c r="AG5338" i="1"/>
  <c r="AG5339" i="1"/>
  <c r="AG5340" i="1"/>
  <c r="AG5341" i="1"/>
  <c r="AG5342" i="1"/>
  <c r="AG5343" i="1"/>
  <c r="AG5344" i="1"/>
  <c r="AG5345" i="1"/>
  <c r="AG5346" i="1"/>
  <c r="AG5347" i="1"/>
  <c r="AG5348" i="1"/>
  <c r="AG5349" i="1"/>
  <c r="AG5350" i="1"/>
  <c r="AG5351" i="1"/>
  <c r="AG5352" i="1"/>
  <c r="AG5353" i="1"/>
  <c r="AG5354" i="1"/>
  <c r="AG5355" i="1"/>
  <c r="AG5356" i="1"/>
  <c r="AG5357" i="1"/>
  <c r="AG5358" i="1"/>
  <c r="AG5359" i="1"/>
  <c r="AG5360" i="1"/>
  <c r="AG5361" i="1"/>
  <c r="AG5362" i="1"/>
  <c r="AG5363" i="1"/>
  <c r="AG5364" i="1"/>
  <c r="AG5365" i="1"/>
  <c r="AG5366" i="1"/>
  <c r="AG5367" i="1"/>
  <c r="AG5368" i="1"/>
  <c r="AG5369" i="1"/>
  <c r="AG5370" i="1"/>
  <c r="AG5371" i="1"/>
  <c r="AG5372" i="1"/>
  <c r="AG5373" i="1"/>
  <c r="AG5374" i="1"/>
  <c r="AG5375" i="1"/>
  <c r="AG5376" i="1"/>
  <c r="AG5377" i="1"/>
  <c r="AG5378" i="1"/>
  <c r="AG5379" i="1"/>
  <c r="AG5380" i="1"/>
  <c r="AG5381" i="1"/>
  <c r="AG5382" i="1"/>
  <c r="AG5383" i="1"/>
  <c r="AG5384" i="1"/>
  <c r="AG5385" i="1"/>
  <c r="AG5386" i="1"/>
  <c r="AG5387" i="1"/>
  <c r="AG5388" i="1"/>
  <c r="AG5389" i="1"/>
  <c r="AG5390" i="1"/>
  <c r="AG5391" i="1"/>
  <c r="AG5392" i="1"/>
  <c r="AG5393" i="1"/>
  <c r="AG5394" i="1"/>
  <c r="AG5395" i="1"/>
  <c r="AG5396" i="1"/>
  <c r="AG5397" i="1"/>
  <c r="AG5398" i="1"/>
  <c r="AG5399" i="1"/>
  <c r="AG5400" i="1"/>
  <c r="AG5401" i="1"/>
  <c r="AG5402" i="1"/>
  <c r="AG5403" i="1"/>
  <c r="AG5404" i="1"/>
  <c r="AG5405" i="1"/>
  <c r="AG5406" i="1"/>
  <c r="AG5407" i="1"/>
  <c r="AG5408" i="1"/>
  <c r="AG5409" i="1"/>
  <c r="AG5410" i="1"/>
  <c r="AG5411" i="1"/>
  <c r="AG5412" i="1"/>
  <c r="AG5413" i="1"/>
  <c r="AG5414" i="1"/>
  <c r="AG5415" i="1"/>
  <c r="AG5416" i="1"/>
  <c r="AG5417" i="1"/>
  <c r="AG5418" i="1"/>
  <c r="AG5419" i="1"/>
  <c r="AG5420" i="1"/>
  <c r="AG5421" i="1"/>
  <c r="AG5422" i="1"/>
  <c r="AG5423" i="1"/>
  <c r="AG5424" i="1"/>
  <c r="AG5425" i="1"/>
  <c r="AG5426" i="1"/>
  <c r="AG5427" i="1"/>
  <c r="AG5428" i="1"/>
  <c r="AG5429" i="1"/>
  <c r="AG5430" i="1"/>
  <c r="AG5431" i="1"/>
  <c r="AG5432" i="1"/>
  <c r="AG5433" i="1"/>
  <c r="AG5434" i="1"/>
  <c r="AG5435" i="1"/>
  <c r="AG5436" i="1"/>
  <c r="AG5437" i="1"/>
  <c r="AG5438" i="1"/>
  <c r="AG5439" i="1"/>
  <c r="AG5440" i="1"/>
  <c r="AG5441" i="1"/>
  <c r="AG5442" i="1"/>
  <c r="AG5443" i="1"/>
  <c r="AG5444" i="1"/>
  <c r="AG5445" i="1"/>
  <c r="AG5446" i="1"/>
  <c r="AG5447" i="1"/>
  <c r="AG5448" i="1"/>
  <c r="AG5449" i="1"/>
  <c r="AG5450" i="1"/>
  <c r="AG5451" i="1"/>
  <c r="AG5452" i="1"/>
  <c r="AG5453" i="1"/>
  <c r="AG5454" i="1"/>
  <c r="AG5455" i="1"/>
  <c r="AG5456" i="1"/>
  <c r="AG5457" i="1"/>
  <c r="AG5458" i="1"/>
  <c r="AG5459" i="1"/>
  <c r="AG5460" i="1"/>
  <c r="AG5461" i="1"/>
  <c r="AG5462" i="1"/>
  <c r="AG5463" i="1"/>
  <c r="AG5464" i="1"/>
  <c r="AG5465" i="1"/>
  <c r="AG5466" i="1"/>
  <c r="AG5467" i="1"/>
  <c r="AG5468" i="1"/>
  <c r="AG5469" i="1"/>
  <c r="AG5470" i="1"/>
  <c r="AG5471" i="1"/>
  <c r="AG5472" i="1"/>
  <c r="AG5473" i="1"/>
  <c r="AG5474" i="1"/>
  <c r="AG5475" i="1"/>
  <c r="AG5476" i="1"/>
  <c r="AG5477" i="1"/>
  <c r="AG5478" i="1"/>
  <c r="AG5479" i="1"/>
  <c r="AG5480" i="1"/>
  <c r="AG5481" i="1"/>
  <c r="AG5482" i="1"/>
  <c r="AG5483" i="1"/>
  <c r="AG5484" i="1"/>
  <c r="AG5485" i="1"/>
  <c r="AG5486" i="1"/>
  <c r="AG5487" i="1"/>
  <c r="AG5488" i="1"/>
  <c r="AG5489" i="1"/>
  <c r="AG5490" i="1"/>
  <c r="AG5491" i="1"/>
  <c r="AG5492" i="1"/>
  <c r="AG5493" i="1"/>
  <c r="AG5494" i="1"/>
  <c r="AG5495" i="1"/>
  <c r="AG5496" i="1"/>
  <c r="AG5497" i="1"/>
  <c r="AG5498" i="1"/>
  <c r="AG5499" i="1"/>
  <c r="AG5500" i="1"/>
  <c r="AG5501" i="1"/>
  <c r="AG5502" i="1"/>
  <c r="AG5503" i="1"/>
  <c r="AG5504" i="1"/>
  <c r="AG5505" i="1"/>
  <c r="AG5506" i="1"/>
  <c r="AG5507" i="1"/>
  <c r="AG5508" i="1"/>
  <c r="AG5509" i="1"/>
  <c r="AG5510" i="1"/>
  <c r="AG5511" i="1"/>
  <c r="AG5512" i="1"/>
  <c r="AG5513" i="1"/>
  <c r="AG5514" i="1"/>
  <c r="AG5515" i="1"/>
  <c r="AG5516" i="1"/>
  <c r="AG5517" i="1"/>
  <c r="AG5518" i="1"/>
  <c r="AG5519" i="1"/>
  <c r="AG5520" i="1"/>
  <c r="AG5521" i="1"/>
  <c r="AG5522" i="1"/>
  <c r="AG5523" i="1"/>
  <c r="AG5524" i="1"/>
  <c r="AG5525" i="1"/>
  <c r="AG5526" i="1"/>
  <c r="AG5527" i="1"/>
  <c r="AG5528" i="1"/>
  <c r="AG5529" i="1"/>
  <c r="AG5530" i="1"/>
  <c r="AG5531" i="1"/>
  <c r="AG5532" i="1"/>
  <c r="AG5533" i="1"/>
  <c r="AG5534" i="1"/>
  <c r="AG5535" i="1"/>
  <c r="AG5536" i="1"/>
  <c r="AG5537" i="1"/>
  <c r="AG5538" i="1"/>
  <c r="AG5539" i="1"/>
  <c r="AG5540" i="1"/>
  <c r="AG5541" i="1"/>
  <c r="AG5542" i="1"/>
  <c r="AG5543" i="1"/>
  <c r="AG5544" i="1"/>
  <c r="AG5545" i="1"/>
  <c r="AG5546" i="1"/>
  <c r="AG5547" i="1"/>
  <c r="AG5548" i="1"/>
  <c r="AG5549" i="1"/>
  <c r="AG5550" i="1"/>
  <c r="AG5551" i="1"/>
  <c r="AG5552" i="1"/>
  <c r="AG5553" i="1"/>
  <c r="AG5554" i="1"/>
  <c r="AG5555" i="1"/>
  <c r="AG5556" i="1"/>
  <c r="AG5557" i="1"/>
  <c r="AG5558" i="1"/>
  <c r="AG5559" i="1"/>
  <c r="AG5560" i="1"/>
  <c r="AG5561" i="1"/>
  <c r="AG5562" i="1"/>
  <c r="AG5563" i="1"/>
  <c r="AG5564" i="1"/>
  <c r="AG5565" i="1"/>
  <c r="AG5566" i="1"/>
  <c r="AG5567" i="1"/>
  <c r="AG5568" i="1"/>
  <c r="AG5569" i="1"/>
  <c r="AG5570" i="1"/>
  <c r="AG5571" i="1"/>
  <c r="AG5572" i="1"/>
  <c r="AG5573" i="1"/>
  <c r="AG5574" i="1"/>
  <c r="AG5575" i="1"/>
  <c r="AG5576" i="1"/>
  <c r="AG5577" i="1"/>
  <c r="AG5578" i="1"/>
  <c r="AG5579" i="1"/>
  <c r="AG5580" i="1"/>
  <c r="AG5581" i="1"/>
  <c r="AG5582" i="1"/>
  <c r="AG5583" i="1"/>
  <c r="AG5584" i="1"/>
  <c r="AG5585" i="1"/>
  <c r="AG5586" i="1"/>
  <c r="AG5587" i="1"/>
  <c r="AG5588" i="1"/>
  <c r="AG5589" i="1"/>
  <c r="AG5590" i="1"/>
  <c r="AG5591" i="1"/>
  <c r="AG5592" i="1"/>
  <c r="AG5593" i="1"/>
  <c r="AG5594" i="1"/>
  <c r="AG5595" i="1"/>
  <c r="AG5596" i="1"/>
  <c r="AG5597" i="1"/>
  <c r="AG5598" i="1"/>
  <c r="AG5599" i="1"/>
  <c r="AG5600" i="1"/>
  <c r="AG5601" i="1"/>
  <c r="AG5602" i="1"/>
  <c r="AG5603" i="1"/>
  <c r="AG5604" i="1"/>
  <c r="AG5605" i="1"/>
  <c r="AG5606" i="1"/>
  <c r="AG5607" i="1"/>
  <c r="AG5608" i="1"/>
  <c r="AG5609" i="1"/>
  <c r="AG5610" i="1"/>
  <c r="AG5611" i="1"/>
  <c r="AG5612" i="1"/>
  <c r="AG5613" i="1"/>
  <c r="AG5614" i="1"/>
  <c r="AG5615" i="1"/>
  <c r="AG5616" i="1"/>
  <c r="AG5617" i="1"/>
  <c r="AG5618" i="1"/>
  <c r="AG5619" i="1"/>
  <c r="AG5620" i="1"/>
  <c r="AG5621" i="1"/>
  <c r="AG5622" i="1"/>
  <c r="AG5623" i="1"/>
  <c r="AG5624" i="1"/>
  <c r="AG5625" i="1"/>
  <c r="AG5626" i="1"/>
  <c r="AG5627" i="1"/>
  <c r="AG5628" i="1"/>
  <c r="AG5629" i="1"/>
  <c r="AG5630" i="1"/>
  <c r="AG5631" i="1"/>
  <c r="AG5632" i="1"/>
  <c r="AG5633" i="1"/>
  <c r="AG5634" i="1"/>
  <c r="AG5635" i="1"/>
  <c r="AG5636" i="1"/>
  <c r="AG5637" i="1"/>
  <c r="AG5638" i="1"/>
  <c r="AG5639" i="1"/>
  <c r="AG5640" i="1"/>
  <c r="AG5641" i="1"/>
  <c r="AG5642" i="1"/>
  <c r="AG5643" i="1"/>
  <c r="AG5644" i="1"/>
  <c r="AG5645" i="1"/>
  <c r="AG5646" i="1"/>
  <c r="AG5647" i="1"/>
  <c r="AG5648" i="1"/>
  <c r="AG5649" i="1"/>
  <c r="AG5650" i="1"/>
  <c r="AG5651" i="1"/>
  <c r="AG5652" i="1"/>
  <c r="AG5653" i="1"/>
  <c r="AG5654" i="1"/>
  <c r="AG5655" i="1"/>
  <c r="AG5656" i="1"/>
  <c r="AG5657" i="1"/>
  <c r="AG5658" i="1"/>
  <c r="AG5659" i="1"/>
  <c r="AG5660" i="1"/>
  <c r="AG5661" i="1"/>
  <c r="AG5662" i="1"/>
  <c r="AG5663" i="1"/>
  <c r="AG5664" i="1"/>
  <c r="AG5665" i="1"/>
  <c r="AG5666" i="1"/>
  <c r="AG5667" i="1"/>
  <c r="AG5668" i="1"/>
  <c r="AG5669" i="1"/>
  <c r="AG5670" i="1"/>
  <c r="AG5671" i="1"/>
  <c r="AG5672" i="1"/>
  <c r="AG5673" i="1"/>
  <c r="AG5674" i="1"/>
  <c r="AG5675" i="1"/>
  <c r="AG5676" i="1"/>
  <c r="AG5677" i="1"/>
  <c r="AG5678" i="1"/>
  <c r="AG5679" i="1"/>
  <c r="AG5680" i="1"/>
  <c r="AG5681" i="1"/>
  <c r="AG5682" i="1"/>
  <c r="AG5683" i="1"/>
  <c r="AG5684" i="1"/>
  <c r="AG5685" i="1"/>
  <c r="AG5686" i="1"/>
  <c r="AG5687" i="1"/>
  <c r="AG5688" i="1"/>
  <c r="AG5689" i="1"/>
  <c r="AG5690" i="1"/>
  <c r="AG5691" i="1"/>
  <c r="AG5692" i="1"/>
  <c r="AG5693" i="1"/>
  <c r="AG5694" i="1"/>
  <c r="AG5695" i="1"/>
  <c r="AG5696" i="1"/>
  <c r="AG5697" i="1"/>
  <c r="AG5698" i="1"/>
  <c r="AG5699" i="1"/>
  <c r="AG5700" i="1"/>
  <c r="AG5701" i="1"/>
  <c r="AG5702" i="1"/>
  <c r="AG5703" i="1"/>
  <c r="AG5704" i="1"/>
  <c r="AG5705" i="1"/>
  <c r="AG5706" i="1"/>
  <c r="AG5707" i="1"/>
  <c r="AG5708" i="1"/>
  <c r="AG5709" i="1"/>
  <c r="AG5710" i="1"/>
  <c r="AG5711" i="1"/>
  <c r="AG5712" i="1"/>
  <c r="AG5713" i="1"/>
  <c r="AG5714" i="1"/>
  <c r="AG5715" i="1"/>
  <c r="AG5716" i="1"/>
  <c r="AG5717" i="1"/>
  <c r="AG5718" i="1"/>
  <c r="AG5719" i="1"/>
  <c r="AG5720" i="1"/>
  <c r="AG5721" i="1"/>
  <c r="AG5722" i="1"/>
  <c r="AG5723" i="1"/>
  <c r="AG5724" i="1"/>
  <c r="AG5725" i="1"/>
  <c r="AG5726" i="1"/>
  <c r="AG5727" i="1"/>
  <c r="AG5728" i="1"/>
  <c r="AG5729" i="1"/>
  <c r="AG5730" i="1"/>
  <c r="AG5731" i="1"/>
  <c r="AG5732" i="1"/>
  <c r="AG5733" i="1"/>
  <c r="AG5734" i="1"/>
  <c r="AG5735" i="1"/>
  <c r="AG5736" i="1"/>
  <c r="AG5737" i="1"/>
  <c r="AG5738" i="1"/>
  <c r="AG5739" i="1"/>
  <c r="AG5740" i="1"/>
  <c r="AG5741" i="1"/>
  <c r="AG5742" i="1"/>
  <c r="AG5743" i="1"/>
  <c r="AG5744" i="1"/>
  <c r="AG5745" i="1"/>
  <c r="AG5746" i="1"/>
  <c r="AG5747" i="1"/>
  <c r="AG5748" i="1"/>
  <c r="AG5749" i="1"/>
  <c r="AG5750" i="1"/>
  <c r="AG5751" i="1"/>
  <c r="AG5752" i="1"/>
  <c r="AG5753" i="1"/>
  <c r="AG5754" i="1"/>
  <c r="AG5755" i="1"/>
  <c r="AG5756" i="1"/>
  <c r="AG5757" i="1"/>
  <c r="AG5758" i="1"/>
  <c r="AG5759" i="1"/>
  <c r="AG5760" i="1"/>
  <c r="AG5761" i="1"/>
  <c r="AG5762" i="1"/>
  <c r="AG5763" i="1"/>
  <c r="AG5764" i="1"/>
  <c r="AG5765" i="1"/>
  <c r="AG5766" i="1"/>
  <c r="AG5767" i="1"/>
  <c r="AG5768" i="1"/>
  <c r="AG5769" i="1"/>
  <c r="AG5770" i="1"/>
  <c r="AG5771" i="1"/>
  <c r="AG5772" i="1"/>
  <c r="AG5773" i="1"/>
  <c r="AG5774" i="1"/>
  <c r="AG5775" i="1"/>
  <c r="AG5776" i="1"/>
  <c r="AG5777" i="1"/>
  <c r="AG5778" i="1"/>
  <c r="AG5779" i="1"/>
  <c r="AG5780" i="1"/>
  <c r="AG5781" i="1"/>
  <c r="AG5782" i="1"/>
  <c r="AG5783" i="1"/>
  <c r="AG5784" i="1"/>
  <c r="AG5785" i="1"/>
  <c r="AG5786" i="1"/>
  <c r="AG5787" i="1"/>
  <c r="AG5788" i="1"/>
  <c r="AG5789" i="1"/>
  <c r="AG5790" i="1"/>
  <c r="AG5791" i="1"/>
  <c r="AG5792" i="1"/>
  <c r="AG5793" i="1"/>
  <c r="AG5794" i="1"/>
  <c r="AG5795" i="1"/>
  <c r="AG5796" i="1"/>
  <c r="AG5797" i="1"/>
  <c r="AG5798" i="1"/>
  <c r="AG5799" i="1"/>
  <c r="AG5800" i="1"/>
  <c r="AG5801" i="1"/>
  <c r="AG5802" i="1"/>
  <c r="AG5803" i="1"/>
  <c r="AG5804" i="1"/>
  <c r="AG5805" i="1"/>
  <c r="AG5806" i="1"/>
  <c r="AG5807" i="1"/>
  <c r="AG5808" i="1"/>
  <c r="AG5809" i="1"/>
  <c r="AG5810" i="1"/>
  <c r="AG5811" i="1"/>
  <c r="AG5812" i="1"/>
  <c r="AG5813" i="1"/>
  <c r="AG5814" i="1"/>
  <c r="AG5815" i="1"/>
  <c r="AG5816" i="1"/>
  <c r="AG5817" i="1"/>
  <c r="AG5818" i="1"/>
  <c r="AG5819" i="1"/>
  <c r="AG5820" i="1"/>
  <c r="AG5821" i="1"/>
  <c r="AG5822" i="1"/>
  <c r="AG5823" i="1"/>
  <c r="AG5824" i="1"/>
  <c r="AG5825" i="1"/>
  <c r="AG5826" i="1"/>
  <c r="AG5827" i="1"/>
  <c r="AG5828" i="1"/>
  <c r="AG5829" i="1"/>
  <c r="AG5830" i="1"/>
  <c r="AG5831" i="1"/>
  <c r="AG5832" i="1"/>
  <c r="AG5833" i="1"/>
  <c r="AG5834" i="1"/>
  <c r="AG5835" i="1"/>
  <c r="AG5836" i="1"/>
  <c r="AG5837" i="1"/>
  <c r="AG5838" i="1"/>
  <c r="AG5839" i="1"/>
  <c r="AG5840" i="1"/>
  <c r="AG5841" i="1"/>
  <c r="AG5842" i="1"/>
  <c r="AG5843" i="1"/>
  <c r="AG5844" i="1"/>
  <c r="AG5845" i="1"/>
  <c r="AG5846" i="1"/>
  <c r="AG5847" i="1"/>
  <c r="AG5848" i="1"/>
  <c r="AG5849" i="1"/>
  <c r="AG5850" i="1"/>
  <c r="AG5851" i="1"/>
  <c r="AG5852" i="1"/>
  <c r="AG5853" i="1"/>
  <c r="AG5854" i="1"/>
  <c r="AG5855" i="1"/>
  <c r="AG5856" i="1"/>
  <c r="AG5857" i="1"/>
  <c r="AG5858" i="1"/>
  <c r="AG5859" i="1"/>
  <c r="AG5860" i="1"/>
  <c r="AG5861" i="1"/>
  <c r="AG5862" i="1"/>
  <c r="AG5863" i="1"/>
  <c r="AG5864" i="1"/>
  <c r="AG5865" i="1"/>
  <c r="AG5866" i="1"/>
  <c r="AG5867" i="1"/>
  <c r="AG5868" i="1"/>
  <c r="AG5869" i="1"/>
  <c r="AG5870" i="1"/>
  <c r="AG5871" i="1"/>
  <c r="AG5872" i="1"/>
  <c r="AG5873" i="1"/>
  <c r="AG5874" i="1"/>
  <c r="AG5875" i="1"/>
  <c r="AG5876" i="1"/>
  <c r="AG5877" i="1"/>
  <c r="AG5878" i="1"/>
  <c r="AG5879" i="1"/>
  <c r="AG5880" i="1"/>
  <c r="AG5881" i="1"/>
  <c r="AG5882" i="1"/>
  <c r="AG5883" i="1"/>
  <c r="AG5884" i="1"/>
  <c r="AG5885" i="1"/>
  <c r="AG5886" i="1"/>
  <c r="AG5887" i="1"/>
  <c r="AG5888" i="1"/>
  <c r="AG5889" i="1"/>
  <c r="AG5890" i="1"/>
  <c r="AG5891" i="1"/>
  <c r="AG5892" i="1"/>
  <c r="AG5893" i="1"/>
  <c r="AG5894" i="1"/>
  <c r="AG5895" i="1"/>
  <c r="AG5896" i="1"/>
  <c r="AG5897" i="1"/>
  <c r="AG5898" i="1"/>
  <c r="AG5899" i="1"/>
  <c r="AG5900" i="1"/>
  <c r="AG5901" i="1"/>
  <c r="AG5902" i="1"/>
  <c r="AG5903" i="1"/>
  <c r="AG5904" i="1"/>
  <c r="AG5905" i="1"/>
  <c r="AG5906" i="1"/>
  <c r="AG5907" i="1"/>
  <c r="AG5908" i="1"/>
  <c r="AG5909" i="1"/>
  <c r="AG5910" i="1"/>
  <c r="AG5911" i="1"/>
  <c r="AG5912" i="1"/>
  <c r="AG5913" i="1"/>
  <c r="AG5914" i="1"/>
  <c r="AG5915" i="1"/>
  <c r="AG5916" i="1"/>
  <c r="AG5917" i="1"/>
  <c r="AG5918" i="1"/>
  <c r="AG5919" i="1"/>
  <c r="AG5920" i="1"/>
  <c r="AG5921" i="1"/>
  <c r="AG5922" i="1"/>
  <c r="AG5923" i="1"/>
  <c r="AG5924" i="1"/>
  <c r="AG5925" i="1"/>
  <c r="AG5926" i="1"/>
  <c r="AG5927" i="1"/>
  <c r="AG5928" i="1"/>
  <c r="AG5929" i="1"/>
  <c r="AG5930" i="1"/>
  <c r="AG5931" i="1"/>
  <c r="AG5932" i="1"/>
  <c r="AG5933" i="1"/>
  <c r="AG5934" i="1"/>
  <c r="AG5935" i="1"/>
  <c r="AG5936" i="1"/>
  <c r="AG5937" i="1"/>
  <c r="AG5938" i="1"/>
  <c r="AG5939" i="1"/>
  <c r="AG5940" i="1"/>
  <c r="AG5941" i="1"/>
  <c r="AG5942" i="1"/>
  <c r="AG5943" i="1"/>
  <c r="AG5944" i="1"/>
  <c r="AG5945" i="1"/>
  <c r="AG5946" i="1"/>
  <c r="AG5947" i="1"/>
  <c r="AG5948" i="1"/>
  <c r="AG5949" i="1"/>
  <c r="AG5950" i="1"/>
  <c r="AG5951" i="1"/>
  <c r="AG5952" i="1"/>
  <c r="AG5953" i="1"/>
  <c r="AG5954" i="1"/>
  <c r="AG5955" i="1"/>
  <c r="AG5956" i="1"/>
  <c r="AG5957" i="1"/>
  <c r="AG5958" i="1"/>
  <c r="AG5959" i="1"/>
  <c r="AG5960" i="1"/>
  <c r="AG5961" i="1"/>
  <c r="AG5962" i="1"/>
  <c r="AG5963" i="1"/>
  <c r="AG5964" i="1"/>
  <c r="AG5965" i="1"/>
  <c r="AG5966" i="1"/>
  <c r="AG5967" i="1"/>
  <c r="AG5968" i="1"/>
  <c r="AG5969" i="1"/>
  <c r="AG5970" i="1"/>
  <c r="AG5971" i="1"/>
  <c r="AG5972" i="1"/>
  <c r="AG5973" i="1"/>
  <c r="AG5974" i="1"/>
  <c r="AG5975" i="1"/>
  <c r="AG5976" i="1"/>
  <c r="AG5977" i="1"/>
  <c r="AG5978" i="1"/>
  <c r="AG5979" i="1"/>
  <c r="AG5980" i="1"/>
  <c r="AG5981" i="1"/>
  <c r="AG5982" i="1"/>
  <c r="AG5983" i="1"/>
  <c r="AG5984" i="1"/>
  <c r="AG5985" i="1"/>
  <c r="AG5986" i="1"/>
  <c r="AG5987" i="1"/>
  <c r="AG5988" i="1"/>
  <c r="AG5989" i="1"/>
  <c r="AG5990" i="1"/>
  <c r="AG5991" i="1"/>
  <c r="AG5992" i="1"/>
  <c r="AG5993" i="1"/>
  <c r="AG5994" i="1"/>
  <c r="AG5995" i="1"/>
  <c r="AG5996" i="1"/>
  <c r="AG5997" i="1"/>
  <c r="AG5998" i="1"/>
  <c r="AG5999" i="1"/>
  <c r="AG6000" i="1"/>
  <c r="AG6001" i="1"/>
  <c r="AG6002" i="1"/>
  <c r="AG6003" i="1"/>
  <c r="AG6004" i="1"/>
  <c r="AG6005" i="1"/>
  <c r="AG6006" i="1"/>
  <c r="AG6007" i="1"/>
  <c r="AG6008" i="1"/>
  <c r="AG6009" i="1"/>
  <c r="AG6010" i="1"/>
  <c r="AG6011" i="1"/>
  <c r="AG6012" i="1"/>
  <c r="AG6013" i="1"/>
  <c r="AG6014" i="1"/>
  <c r="AG6015" i="1"/>
  <c r="AG6016" i="1"/>
  <c r="AG6017" i="1"/>
  <c r="AG6018" i="1"/>
  <c r="AG6019" i="1"/>
  <c r="AG6020" i="1"/>
  <c r="AG6021" i="1"/>
  <c r="AG6022" i="1"/>
  <c r="AG6023" i="1"/>
  <c r="AG6024" i="1"/>
  <c r="AG6025" i="1"/>
  <c r="AG6026" i="1"/>
  <c r="AG6027" i="1"/>
  <c r="AG6028" i="1"/>
  <c r="AG6029" i="1"/>
  <c r="AG6030" i="1"/>
  <c r="AG6031" i="1"/>
  <c r="AG6032" i="1"/>
  <c r="AG6033" i="1"/>
  <c r="AG6034" i="1"/>
  <c r="AG6035" i="1"/>
  <c r="AG6036" i="1"/>
  <c r="AG6037" i="1"/>
  <c r="AG6038" i="1"/>
  <c r="AG6039" i="1"/>
  <c r="AG6040" i="1"/>
  <c r="AG6041" i="1"/>
  <c r="AG6042" i="1"/>
  <c r="AG6043" i="1"/>
  <c r="AG6044" i="1"/>
  <c r="AG6045" i="1"/>
  <c r="AG6046" i="1"/>
  <c r="AG6047" i="1"/>
  <c r="AG6048" i="1"/>
  <c r="AG6049" i="1"/>
  <c r="AG6050" i="1"/>
  <c r="AG6051" i="1"/>
  <c r="AG6052" i="1"/>
  <c r="AG6053" i="1"/>
  <c r="AG6054" i="1"/>
  <c r="AG6055" i="1"/>
  <c r="AG6056" i="1"/>
  <c r="AG6057" i="1"/>
  <c r="AG6058" i="1"/>
  <c r="AG6059" i="1"/>
  <c r="AG6060" i="1"/>
  <c r="AG6061" i="1"/>
  <c r="AG6062" i="1"/>
  <c r="AG6063" i="1"/>
  <c r="AG6064" i="1"/>
  <c r="AG6065" i="1"/>
  <c r="AG6066" i="1"/>
  <c r="AG6067" i="1"/>
  <c r="AG6068" i="1"/>
  <c r="AG6069" i="1"/>
  <c r="AG6070" i="1"/>
  <c r="AG6071" i="1"/>
  <c r="AG6072" i="1"/>
  <c r="AG6073" i="1"/>
  <c r="AG6074" i="1"/>
  <c r="AG6075" i="1"/>
  <c r="AG6076" i="1"/>
  <c r="AG6077" i="1"/>
  <c r="AG6078" i="1"/>
  <c r="AG6079" i="1"/>
  <c r="AG6080" i="1"/>
  <c r="AG6081" i="1"/>
  <c r="AG6082" i="1"/>
  <c r="AG6083" i="1"/>
  <c r="AG6084" i="1"/>
  <c r="AG6085" i="1"/>
  <c r="AG6086" i="1"/>
  <c r="AG6087" i="1"/>
  <c r="AG6088" i="1"/>
  <c r="AG6089" i="1"/>
  <c r="AG6090" i="1"/>
  <c r="AG6091" i="1"/>
  <c r="AG6092" i="1"/>
  <c r="AG6093" i="1"/>
  <c r="AG6094" i="1"/>
  <c r="AG6095" i="1"/>
  <c r="AG6096" i="1"/>
  <c r="AG6097" i="1"/>
  <c r="AG6098" i="1"/>
  <c r="AG6099" i="1"/>
  <c r="AG6100" i="1"/>
  <c r="AG6101" i="1"/>
  <c r="AG6102" i="1"/>
  <c r="AG6103" i="1"/>
  <c r="AG6104" i="1"/>
  <c r="AG6105" i="1"/>
  <c r="AG6106" i="1"/>
  <c r="AG6107" i="1"/>
  <c r="AG6108" i="1"/>
  <c r="AG6109" i="1"/>
  <c r="AG6110" i="1"/>
  <c r="AG6111" i="1"/>
  <c r="AG6112" i="1"/>
  <c r="AG6113" i="1"/>
  <c r="AG6114" i="1"/>
  <c r="AG6115" i="1"/>
  <c r="AG6116" i="1"/>
  <c r="AG6117" i="1"/>
  <c r="AG6118" i="1"/>
  <c r="AG6119" i="1"/>
  <c r="AG6120" i="1"/>
  <c r="AG6121" i="1"/>
  <c r="AG6122" i="1"/>
  <c r="AG6123" i="1"/>
  <c r="AG6124" i="1"/>
  <c r="AG6125" i="1"/>
  <c r="AG6126" i="1"/>
  <c r="AG6127" i="1"/>
  <c r="AG6128" i="1"/>
  <c r="AG6129" i="1"/>
  <c r="AG6130" i="1"/>
  <c r="AG6131" i="1"/>
  <c r="AG6132" i="1"/>
  <c r="AG6133" i="1"/>
  <c r="AG6134" i="1"/>
  <c r="AG6135" i="1"/>
  <c r="AG6136" i="1"/>
  <c r="AG6137" i="1"/>
  <c r="AG6138" i="1"/>
  <c r="AG6139" i="1"/>
  <c r="AG6140" i="1"/>
  <c r="AG6141" i="1"/>
  <c r="AG6142" i="1"/>
  <c r="AG6143" i="1"/>
  <c r="AG6144" i="1"/>
  <c r="AG6145" i="1"/>
  <c r="AG6146" i="1"/>
  <c r="AG6147" i="1"/>
  <c r="AG6148" i="1"/>
  <c r="AG6149" i="1"/>
  <c r="AG6150" i="1"/>
  <c r="AG6151" i="1"/>
  <c r="AG6152" i="1"/>
  <c r="AG6153" i="1"/>
  <c r="AG6154" i="1"/>
  <c r="AG6155" i="1"/>
  <c r="AG6156" i="1"/>
  <c r="AG6157" i="1"/>
  <c r="AG6158" i="1"/>
  <c r="AG6159" i="1"/>
  <c r="AG6160" i="1"/>
  <c r="AG6161" i="1"/>
  <c r="AG6162" i="1"/>
  <c r="AG6163" i="1"/>
  <c r="AG6164" i="1"/>
  <c r="AG6165" i="1"/>
  <c r="AG6166" i="1"/>
  <c r="AG6167" i="1"/>
  <c r="AG6168" i="1"/>
  <c r="AG6169" i="1"/>
  <c r="AG6170" i="1"/>
  <c r="AG6171" i="1"/>
  <c r="AG6172" i="1"/>
  <c r="AG6173" i="1"/>
  <c r="AG6174" i="1"/>
  <c r="AG6175" i="1"/>
  <c r="AG6176" i="1"/>
  <c r="AG6177" i="1"/>
  <c r="AG6178" i="1"/>
  <c r="AG6179" i="1"/>
  <c r="AG6180" i="1"/>
  <c r="AG6181" i="1"/>
  <c r="AG6182" i="1"/>
  <c r="AG6183" i="1"/>
  <c r="AG6184" i="1"/>
  <c r="AG6185" i="1"/>
  <c r="AG6186" i="1"/>
  <c r="AG6187" i="1"/>
  <c r="AG6188" i="1"/>
  <c r="AG6189" i="1"/>
  <c r="AG6190" i="1"/>
  <c r="AG6191" i="1"/>
  <c r="AG6192" i="1"/>
  <c r="AG6193" i="1"/>
  <c r="AG6194" i="1"/>
  <c r="AG6195" i="1"/>
  <c r="AG6196" i="1"/>
  <c r="AG6197" i="1"/>
  <c r="AG6198" i="1"/>
  <c r="AG6199" i="1"/>
  <c r="AG6200" i="1"/>
  <c r="AG6201" i="1"/>
  <c r="AG6202" i="1"/>
  <c r="AG6203" i="1"/>
  <c r="AG6204" i="1"/>
  <c r="AG6205" i="1"/>
  <c r="AG6206" i="1"/>
  <c r="AG6207" i="1"/>
  <c r="AG6208" i="1"/>
  <c r="AG6209" i="1"/>
  <c r="AG6210" i="1"/>
  <c r="AG6211" i="1"/>
  <c r="AG6212" i="1"/>
  <c r="AG6213" i="1"/>
  <c r="AG6214" i="1"/>
  <c r="AG6215" i="1"/>
  <c r="AG6216" i="1"/>
  <c r="AG6217" i="1"/>
  <c r="AG6218" i="1"/>
  <c r="AG6219" i="1"/>
  <c r="AG6220" i="1"/>
  <c r="AG6221" i="1"/>
  <c r="AG6222" i="1"/>
  <c r="AG6223" i="1"/>
  <c r="AG6224" i="1"/>
  <c r="AG6225" i="1"/>
  <c r="AG6226" i="1"/>
  <c r="AG6227" i="1"/>
  <c r="AG6228" i="1"/>
  <c r="AG6229" i="1"/>
  <c r="AG6230" i="1"/>
  <c r="AG6231" i="1"/>
  <c r="AG6232" i="1"/>
  <c r="AG6233" i="1"/>
  <c r="AG6234" i="1"/>
  <c r="AG6235" i="1"/>
  <c r="AG6236" i="1"/>
  <c r="AG6237" i="1"/>
  <c r="AG6238" i="1"/>
  <c r="AG6239" i="1"/>
  <c r="AG6240" i="1"/>
  <c r="AG6241" i="1"/>
  <c r="AG6242" i="1"/>
  <c r="AG6243" i="1"/>
  <c r="AG6244" i="1"/>
  <c r="AG6245" i="1"/>
  <c r="AG6246" i="1"/>
  <c r="AG6247" i="1"/>
  <c r="AG6248" i="1"/>
  <c r="AG6249" i="1"/>
  <c r="AG6250" i="1"/>
  <c r="AG6251" i="1"/>
  <c r="AG6252" i="1"/>
  <c r="AG6253" i="1"/>
  <c r="AG6254" i="1"/>
  <c r="AG6255" i="1"/>
  <c r="AG6256" i="1"/>
  <c r="AG6257" i="1"/>
  <c r="AG6258" i="1"/>
  <c r="AG6259" i="1"/>
  <c r="AG6260" i="1"/>
  <c r="AG6261" i="1"/>
  <c r="AG6262" i="1"/>
  <c r="AG6263" i="1"/>
  <c r="AG6264" i="1"/>
  <c r="AG6265" i="1"/>
  <c r="AG6266" i="1"/>
  <c r="AG6267" i="1"/>
  <c r="AG6268" i="1"/>
  <c r="AG6269" i="1"/>
  <c r="AG6270" i="1"/>
  <c r="AG6271" i="1"/>
  <c r="AG6272" i="1"/>
  <c r="AG6273" i="1"/>
  <c r="AG6274" i="1"/>
  <c r="AG6275" i="1"/>
  <c r="AG6276" i="1"/>
  <c r="AG6277" i="1"/>
  <c r="AG6278" i="1"/>
  <c r="AG6279" i="1"/>
  <c r="AG6280" i="1"/>
  <c r="AG6281" i="1"/>
  <c r="AG6282" i="1"/>
  <c r="AG6283" i="1"/>
  <c r="AG6284" i="1"/>
  <c r="AG6285" i="1"/>
  <c r="AG6286" i="1"/>
  <c r="AG6287" i="1"/>
  <c r="AG6288" i="1"/>
  <c r="AG6289" i="1"/>
  <c r="AG6290" i="1"/>
  <c r="AG6291" i="1"/>
  <c r="AG6292" i="1"/>
  <c r="AG6293" i="1"/>
  <c r="AG6294" i="1"/>
  <c r="AG6295" i="1"/>
  <c r="AG6296" i="1"/>
  <c r="AG6297" i="1"/>
  <c r="AG6298" i="1"/>
  <c r="AG6299" i="1"/>
  <c r="AG6300" i="1"/>
  <c r="AG6301" i="1"/>
  <c r="AG6302" i="1"/>
  <c r="AG6303" i="1"/>
  <c r="AG6304" i="1"/>
  <c r="AG6305" i="1"/>
  <c r="AG6306" i="1"/>
  <c r="AG6307" i="1"/>
  <c r="AG6308" i="1"/>
  <c r="AG6309" i="1"/>
  <c r="AG6310" i="1"/>
  <c r="AG6311" i="1"/>
  <c r="AG6312" i="1"/>
  <c r="AG6313" i="1"/>
  <c r="AG6314" i="1"/>
  <c r="AG6315" i="1"/>
  <c r="AG6316" i="1"/>
  <c r="AG6317" i="1"/>
  <c r="AG6318" i="1"/>
  <c r="AG6319" i="1"/>
  <c r="AG6320" i="1"/>
  <c r="AG6321" i="1"/>
  <c r="AG6322" i="1"/>
  <c r="AG6323" i="1"/>
  <c r="AG6324" i="1"/>
  <c r="AG6325" i="1"/>
  <c r="AG6326" i="1"/>
  <c r="AG6327" i="1"/>
  <c r="AG6328" i="1"/>
  <c r="AG6329" i="1"/>
  <c r="AG6330" i="1"/>
  <c r="AG6331" i="1"/>
  <c r="AG6332" i="1"/>
  <c r="AG6333" i="1"/>
  <c r="AG6334" i="1"/>
  <c r="AG6335" i="1"/>
  <c r="AG6336" i="1"/>
  <c r="AG6337" i="1"/>
  <c r="AG6338" i="1"/>
  <c r="AG6339" i="1"/>
  <c r="AG6340" i="1"/>
  <c r="AG6341" i="1"/>
  <c r="AG6342" i="1"/>
  <c r="AG6343" i="1"/>
  <c r="AG6344" i="1"/>
  <c r="AG6345" i="1"/>
  <c r="AG6346" i="1"/>
  <c r="AG6347" i="1"/>
  <c r="AG6348" i="1"/>
  <c r="AG6349" i="1"/>
  <c r="AG6350" i="1"/>
  <c r="AG6351" i="1"/>
  <c r="AG6352" i="1"/>
  <c r="AG6353" i="1"/>
  <c r="AG6354" i="1"/>
  <c r="AG6355" i="1"/>
  <c r="AG6356" i="1"/>
  <c r="AG6357" i="1"/>
  <c r="AG6358" i="1"/>
  <c r="AG6359" i="1"/>
  <c r="AG6360" i="1"/>
  <c r="AG6361" i="1"/>
  <c r="AG6362" i="1"/>
  <c r="AG6363" i="1"/>
  <c r="AG6364" i="1"/>
  <c r="AG6365" i="1"/>
  <c r="AG6366" i="1"/>
  <c r="AG6367" i="1"/>
  <c r="AG6368" i="1"/>
  <c r="AG6369" i="1"/>
  <c r="AG6370" i="1"/>
  <c r="AG6371" i="1"/>
  <c r="AG6372" i="1"/>
  <c r="AG6373" i="1"/>
  <c r="AG6374" i="1"/>
  <c r="AG6375" i="1"/>
  <c r="AG6376" i="1"/>
  <c r="AG6377" i="1"/>
  <c r="AG6378" i="1"/>
  <c r="AG6379" i="1"/>
  <c r="AG6380" i="1"/>
  <c r="AG6381" i="1"/>
  <c r="AG6382" i="1"/>
  <c r="AG6383" i="1"/>
  <c r="AG6384" i="1"/>
  <c r="AG6385" i="1"/>
  <c r="AG6386" i="1"/>
  <c r="AG6387" i="1"/>
  <c r="AG6388" i="1"/>
  <c r="AG6389" i="1"/>
  <c r="AG6390" i="1"/>
  <c r="AG6391" i="1"/>
  <c r="AG6392" i="1"/>
  <c r="AG6393" i="1"/>
  <c r="AG6394" i="1"/>
  <c r="AG6395" i="1"/>
  <c r="AG6396" i="1"/>
  <c r="AG6397" i="1"/>
  <c r="AG6398" i="1"/>
  <c r="AG6399" i="1"/>
  <c r="AG6400" i="1"/>
  <c r="AG6401" i="1"/>
  <c r="AG6402" i="1"/>
  <c r="AG6403" i="1"/>
  <c r="AG6404" i="1"/>
  <c r="AG6405" i="1"/>
  <c r="AG6406" i="1"/>
  <c r="AG6407" i="1"/>
  <c r="AG6408" i="1"/>
  <c r="AG6409" i="1"/>
  <c r="AG6410" i="1"/>
  <c r="AG6411" i="1"/>
  <c r="AG6412" i="1"/>
  <c r="AG6413" i="1"/>
  <c r="AG6414" i="1"/>
  <c r="AG6415" i="1"/>
  <c r="AG6416" i="1"/>
  <c r="AG6417" i="1"/>
  <c r="AG6418" i="1"/>
  <c r="AG6419" i="1"/>
  <c r="AG6420" i="1"/>
  <c r="AG6421" i="1"/>
  <c r="AG6422" i="1"/>
  <c r="AG6423" i="1"/>
  <c r="AG6424" i="1"/>
  <c r="AG6425" i="1"/>
  <c r="AG6426" i="1"/>
  <c r="AG6427" i="1"/>
  <c r="AG6428" i="1"/>
  <c r="AG6429" i="1"/>
  <c r="AG6430" i="1"/>
  <c r="AG6431" i="1"/>
  <c r="AG6432" i="1"/>
  <c r="AG6433" i="1"/>
  <c r="AG6434" i="1"/>
  <c r="AG6435" i="1"/>
  <c r="AG6436" i="1"/>
  <c r="AG6437" i="1"/>
  <c r="AG6438" i="1"/>
  <c r="AG6439" i="1"/>
  <c r="AG6440" i="1"/>
  <c r="AG6441" i="1"/>
  <c r="AG6442" i="1"/>
  <c r="AG6443" i="1"/>
  <c r="AG6444" i="1"/>
  <c r="AG6445" i="1"/>
  <c r="AG6446" i="1"/>
  <c r="AG6447" i="1"/>
  <c r="AG6448" i="1"/>
  <c r="AG6449" i="1"/>
  <c r="AG6450" i="1"/>
  <c r="AG6451" i="1"/>
  <c r="AG6452" i="1"/>
  <c r="AG6453" i="1"/>
  <c r="AG6454" i="1"/>
  <c r="AG6455" i="1"/>
  <c r="AG6456" i="1"/>
  <c r="AG6457" i="1"/>
  <c r="AG6458" i="1"/>
  <c r="AG6459" i="1"/>
  <c r="AG6460" i="1"/>
  <c r="AG6461" i="1"/>
  <c r="AG6462" i="1"/>
  <c r="AG6463" i="1"/>
  <c r="AG6464" i="1"/>
  <c r="AG6465" i="1"/>
  <c r="AG6466" i="1"/>
  <c r="AG6467" i="1"/>
  <c r="AG6468" i="1"/>
  <c r="AG6469" i="1"/>
  <c r="AG6470" i="1"/>
  <c r="AG6471" i="1"/>
  <c r="AG6472" i="1"/>
  <c r="AG6473" i="1"/>
  <c r="AG6474" i="1"/>
  <c r="AG6475" i="1"/>
  <c r="AG6476" i="1"/>
  <c r="AG6477" i="1"/>
  <c r="AG6478" i="1"/>
  <c r="AG6479" i="1"/>
  <c r="AG6480" i="1"/>
  <c r="AG6481" i="1"/>
  <c r="AG6482" i="1"/>
  <c r="AG6483" i="1"/>
  <c r="AG6484" i="1"/>
  <c r="AG6485" i="1"/>
  <c r="AG6486" i="1"/>
  <c r="AG6487" i="1"/>
  <c r="AG6488" i="1"/>
  <c r="AG6489" i="1"/>
  <c r="AG6490" i="1"/>
  <c r="AG6491" i="1"/>
  <c r="AG6492" i="1"/>
  <c r="AG6493" i="1"/>
  <c r="AG6494" i="1"/>
  <c r="AG6495" i="1"/>
  <c r="AG6496" i="1"/>
  <c r="AG6497" i="1"/>
  <c r="AG6498" i="1"/>
  <c r="AG6499" i="1"/>
  <c r="AG6500" i="1"/>
  <c r="AG6501" i="1"/>
  <c r="AG6502" i="1"/>
  <c r="AG6503" i="1"/>
  <c r="AG6504" i="1"/>
  <c r="AG6505" i="1"/>
  <c r="AG6506" i="1"/>
  <c r="AG6507" i="1"/>
  <c r="AG6508" i="1"/>
  <c r="AG6509" i="1"/>
  <c r="AG6510" i="1"/>
  <c r="AG6511" i="1"/>
  <c r="AG6512" i="1"/>
  <c r="AG6513" i="1"/>
  <c r="AG6514" i="1"/>
  <c r="AG6515" i="1"/>
  <c r="AG6516" i="1"/>
  <c r="AG6517" i="1"/>
  <c r="AG6518" i="1"/>
  <c r="AG6519" i="1"/>
  <c r="AG6520" i="1"/>
  <c r="AG6521" i="1"/>
  <c r="AG6522" i="1"/>
  <c r="AG6523" i="1"/>
  <c r="AG6524" i="1"/>
  <c r="AG6525" i="1"/>
  <c r="AG6526" i="1"/>
  <c r="AG6527" i="1"/>
  <c r="AG6528" i="1"/>
  <c r="AG6529" i="1"/>
  <c r="AG6530" i="1"/>
  <c r="AG6531" i="1"/>
  <c r="AG6532" i="1"/>
  <c r="AG6533" i="1"/>
  <c r="AG6534" i="1"/>
  <c r="AG6535" i="1"/>
  <c r="AG6536" i="1"/>
  <c r="AG6537" i="1"/>
  <c r="AG6538" i="1"/>
  <c r="AG6539" i="1"/>
  <c r="AG6540" i="1"/>
  <c r="AG6541" i="1"/>
  <c r="AG6542" i="1"/>
  <c r="AG6543" i="1"/>
  <c r="AG6544" i="1"/>
  <c r="AG6545" i="1"/>
  <c r="AG6546" i="1"/>
  <c r="AG6547" i="1"/>
  <c r="AG6548" i="1"/>
  <c r="AG6549" i="1"/>
  <c r="AG6550" i="1"/>
  <c r="AG6551" i="1"/>
  <c r="AG6552" i="1"/>
  <c r="AG6553" i="1"/>
  <c r="AG6554" i="1"/>
  <c r="AG6555" i="1"/>
  <c r="AG6556" i="1"/>
  <c r="AG6557" i="1"/>
  <c r="AG6558" i="1"/>
  <c r="AG6559" i="1"/>
  <c r="AG6560" i="1"/>
  <c r="AG6561" i="1"/>
  <c r="AG6562" i="1"/>
  <c r="AG6563" i="1"/>
  <c r="AG6564" i="1"/>
  <c r="AG6565" i="1"/>
  <c r="AG6566" i="1"/>
  <c r="AG6567" i="1"/>
  <c r="AG6568" i="1"/>
  <c r="AG6569" i="1"/>
  <c r="AG6570" i="1"/>
  <c r="AG6571" i="1"/>
  <c r="AG6572" i="1"/>
  <c r="AG6573" i="1"/>
  <c r="AG6574" i="1"/>
  <c r="AG6575" i="1"/>
  <c r="AG6576" i="1"/>
  <c r="AG6577" i="1"/>
  <c r="AG6578" i="1"/>
  <c r="AG6579" i="1"/>
  <c r="AG6580" i="1"/>
  <c r="AG6581" i="1"/>
  <c r="AG6582" i="1"/>
  <c r="AG6583" i="1"/>
  <c r="AG6584" i="1"/>
  <c r="AG6585" i="1"/>
  <c r="AG6586" i="1"/>
  <c r="AG6587" i="1"/>
  <c r="AG6588" i="1"/>
  <c r="AG6589" i="1"/>
  <c r="AG6590" i="1"/>
  <c r="AG6591" i="1"/>
  <c r="AG6592" i="1"/>
  <c r="AG6593" i="1"/>
  <c r="AG6594" i="1"/>
  <c r="AG6595" i="1"/>
  <c r="AG6596" i="1"/>
  <c r="AG6597" i="1"/>
  <c r="AG6598" i="1"/>
  <c r="AG6599" i="1"/>
  <c r="AG6600" i="1"/>
  <c r="AG6601" i="1"/>
  <c r="AG6602" i="1"/>
  <c r="AG6603" i="1"/>
  <c r="AG6604" i="1"/>
  <c r="AG6605" i="1"/>
  <c r="AG6606" i="1"/>
  <c r="AG6607" i="1"/>
  <c r="AG6608" i="1"/>
  <c r="AG6609" i="1"/>
  <c r="AG6610" i="1"/>
  <c r="AG6611" i="1"/>
  <c r="AG6612" i="1"/>
  <c r="AG6613" i="1"/>
  <c r="AG6614" i="1"/>
  <c r="AG6615" i="1"/>
  <c r="AG6616" i="1"/>
  <c r="AG6617" i="1"/>
  <c r="AG6618" i="1"/>
  <c r="AG6619" i="1"/>
  <c r="AG6620" i="1"/>
  <c r="AG6621" i="1"/>
  <c r="AG6622" i="1"/>
  <c r="AG6623" i="1"/>
  <c r="AG6624" i="1"/>
  <c r="AG6625" i="1"/>
  <c r="AG6626" i="1"/>
  <c r="AG6627" i="1"/>
  <c r="AG6628" i="1"/>
  <c r="AG6629" i="1"/>
  <c r="AG6630" i="1"/>
  <c r="AG6631" i="1"/>
  <c r="AG6632" i="1"/>
  <c r="AG6633" i="1"/>
  <c r="AG6634" i="1"/>
  <c r="AG6635" i="1"/>
  <c r="AG6636" i="1"/>
  <c r="AG6637" i="1"/>
  <c r="AG6638" i="1"/>
  <c r="AG6639" i="1"/>
  <c r="AG6640" i="1"/>
  <c r="AG6641" i="1"/>
  <c r="AG6642" i="1"/>
  <c r="AG6643" i="1"/>
  <c r="AG6644" i="1"/>
  <c r="AG6645" i="1"/>
  <c r="AG6646" i="1"/>
  <c r="AG6647" i="1"/>
  <c r="AG6648" i="1"/>
  <c r="AG6649" i="1"/>
  <c r="AG6650" i="1"/>
  <c r="AG6651" i="1"/>
  <c r="AG6652" i="1"/>
  <c r="AG6653" i="1"/>
  <c r="AG6654" i="1"/>
  <c r="AG6655" i="1"/>
  <c r="AG6656" i="1"/>
  <c r="AG6657" i="1"/>
  <c r="AG6658" i="1"/>
  <c r="AG6659" i="1"/>
  <c r="AG6660" i="1"/>
  <c r="AG6661" i="1"/>
  <c r="AG6662" i="1"/>
  <c r="AG6663" i="1"/>
  <c r="AG6664" i="1"/>
  <c r="AG6665" i="1"/>
  <c r="AG6666" i="1"/>
  <c r="AG6667" i="1"/>
  <c r="AG6668" i="1"/>
  <c r="AG6669" i="1"/>
  <c r="AG6670" i="1"/>
  <c r="AG6671" i="1"/>
  <c r="AG6672" i="1"/>
  <c r="AG6673" i="1"/>
  <c r="AG6674" i="1"/>
  <c r="AG6675" i="1"/>
  <c r="AG6676" i="1"/>
  <c r="AG6677" i="1"/>
  <c r="AG6678" i="1"/>
  <c r="AG6679" i="1"/>
  <c r="AG6680" i="1"/>
  <c r="AG6681" i="1"/>
  <c r="AG6682" i="1"/>
  <c r="AG6683" i="1"/>
  <c r="AG6684" i="1"/>
  <c r="AG6685" i="1"/>
  <c r="AG6686" i="1"/>
  <c r="AG6687" i="1"/>
  <c r="AG6688" i="1"/>
  <c r="AG6689" i="1"/>
  <c r="AG6690" i="1"/>
  <c r="AG6691" i="1"/>
  <c r="AG6692" i="1"/>
  <c r="AG6693" i="1"/>
  <c r="AG6694" i="1"/>
  <c r="AG6695" i="1"/>
  <c r="AG6696" i="1"/>
  <c r="AG6697" i="1"/>
  <c r="AG6698" i="1"/>
  <c r="AG6699" i="1"/>
  <c r="AG6700" i="1"/>
  <c r="AG6701" i="1"/>
  <c r="AG6702" i="1"/>
  <c r="AG6703" i="1"/>
  <c r="AG6704" i="1"/>
  <c r="AG6705" i="1"/>
  <c r="AG6706" i="1"/>
  <c r="AG6707" i="1"/>
  <c r="AG6708" i="1"/>
  <c r="AG6709" i="1"/>
  <c r="AG6710" i="1"/>
  <c r="AG6711" i="1"/>
  <c r="AG6712" i="1"/>
  <c r="AG6713" i="1"/>
  <c r="AG6714" i="1"/>
  <c r="AG6715" i="1"/>
  <c r="AG6716" i="1"/>
  <c r="AG6717" i="1"/>
  <c r="AG6718" i="1"/>
  <c r="AG6719" i="1"/>
  <c r="AG6720" i="1"/>
  <c r="AG6721" i="1"/>
  <c r="AG6722" i="1"/>
  <c r="AG6723" i="1"/>
  <c r="AG6724" i="1"/>
  <c r="AG6725" i="1"/>
  <c r="AG6726" i="1"/>
  <c r="AG6727" i="1"/>
  <c r="AG6728" i="1"/>
  <c r="AG6729" i="1"/>
  <c r="AG6730" i="1"/>
  <c r="AG6731" i="1"/>
  <c r="AG6732" i="1"/>
  <c r="AG6733" i="1"/>
  <c r="AG6734" i="1"/>
  <c r="AG6735" i="1"/>
  <c r="AG6736" i="1"/>
  <c r="AG6737" i="1"/>
  <c r="AG6738" i="1"/>
  <c r="AG6739" i="1"/>
  <c r="AG6740" i="1"/>
  <c r="AG6741" i="1"/>
  <c r="AG6742" i="1"/>
  <c r="AG6743" i="1"/>
  <c r="AG6744" i="1"/>
  <c r="AG6745" i="1"/>
  <c r="AG6746" i="1"/>
  <c r="AG6747" i="1"/>
  <c r="AG6748" i="1"/>
  <c r="AG6749" i="1"/>
  <c r="AG6750" i="1"/>
  <c r="AG6751" i="1"/>
  <c r="AG6752" i="1"/>
  <c r="AG6753" i="1"/>
  <c r="AG6754" i="1"/>
  <c r="AG6755" i="1"/>
  <c r="AG6756" i="1"/>
  <c r="AG6757" i="1"/>
  <c r="AG6758" i="1"/>
  <c r="AG6759" i="1"/>
  <c r="AG6760" i="1"/>
  <c r="AG6761" i="1"/>
  <c r="AG6762" i="1"/>
  <c r="AG6763" i="1"/>
  <c r="AG6764" i="1"/>
  <c r="AG6765" i="1"/>
  <c r="AG6766" i="1"/>
  <c r="AG6767" i="1"/>
  <c r="AG6768" i="1"/>
  <c r="AG6769" i="1"/>
  <c r="AG6770" i="1"/>
  <c r="AG6771" i="1"/>
  <c r="AG6772" i="1"/>
  <c r="AG6773" i="1"/>
  <c r="AG6774" i="1"/>
  <c r="AG6775" i="1"/>
  <c r="AG6776" i="1"/>
  <c r="AG6777" i="1"/>
  <c r="AG6778" i="1"/>
  <c r="AG6779" i="1"/>
  <c r="AG6780" i="1"/>
  <c r="AG6781" i="1"/>
  <c r="AG6782" i="1"/>
  <c r="AG6783" i="1"/>
  <c r="AG6784" i="1"/>
  <c r="AG6785" i="1"/>
  <c r="AG6786" i="1"/>
  <c r="AG6787" i="1"/>
  <c r="AG6788" i="1"/>
  <c r="AG6789" i="1"/>
  <c r="AG6790" i="1"/>
  <c r="AG6791" i="1"/>
  <c r="AG6792" i="1"/>
  <c r="AG6793" i="1"/>
  <c r="AG6794" i="1"/>
  <c r="AG6795" i="1"/>
  <c r="AG6796" i="1"/>
  <c r="AG6797" i="1"/>
  <c r="AG6798" i="1"/>
  <c r="AG6799" i="1"/>
  <c r="AG6800" i="1"/>
  <c r="AG6801" i="1"/>
  <c r="AG6802" i="1"/>
  <c r="AG6803" i="1"/>
  <c r="AG6804" i="1"/>
  <c r="AG6805" i="1"/>
  <c r="AG6806" i="1"/>
  <c r="AG6807" i="1"/>
  <c r="AG6808" i="1"/>
  <c r="AG6809" i="1"/>
  <c r="AG6810" i="1"/>
  <c r="AG6811" i="1"/>
  <c r="AG6812" i="1"/>
  <c r="AG6813" i="1"/>
  <c r="AG6814" i="1"/>
  <c r="AG6815" i="1"/>
  <c r="AG6816" i="1"/>
  <c r="AG6817" i="1"/>
  <c r="AG6818" i="1"/>
  <c r="AG6819" i="1"/>
  <c r="AG6820" i="1"/>
  <c r="AG6821" i="1"/>
  <c r="AG6822" i="1"/>
  <c r="AG6823" i="1"/>
  <c r="AG6824" i="1"/>
  <c r="AG6825" i="1"/>
  <c r="AG6826" i="1"/>
  <c r="AG6827" i="1"/>
  <c r="AG6828" i="1"/>
  <c r="AG6829" i="1"/>
  <c r="AG6830" i="1"/>
  <c r="AG6831" i="1"/>
  <c r="AG6832" i="1"/>
  <c r="AG6833" i="1"/>
  <c r="AG6834" i="1"/>
  <c r="AG6835" i="1"/>
  <c r="AG6836" i="1"/>
  <c r="AG6837" i="1"/>
  <c r="AG6838" i="1"/>
  <c r="AG6839" i="1"/>
  <c r="AG6840" i="1"/>
  <c r="AG6841" i="1"/>
  <c r="AG6842" i="1"/>
  <c r="AG6843" i="1"/>
  <c r="AG6844" i="1"/>
  <c r="AG6845" i="1"/>
  <c r="AG6846" i="1"/>
  <c r="AG6847" i="1"/>
  <c r="AG6848" i="1"/>
  <c r="AG6849" i="1"/>
  <c r="AG6850" i="1"/>
  <c r="AG6851" i="1"/>
  <c r="AG6852" i="1"/>
  <c r="AG6853" i="1"/>
  <c r="AG6854" i="1"/>
  <c r="AG6855" i="1"/>
  <c r="AG6856" i="1"/>
  <c r="AG6857" i="1"/>
  <c r="AG6858" i="1"/>
  <c r="AG6859" i="1"/>
  <c r="AG6860" i="1"/>
  <c r="AG6861" i="1"/>
  <c r="AG6862" i="1"/>
  <c r="AG6863" i="1"/>
  <c r="AG6864" i="1"/>
  <c r="AG6865" i="1"/>
  <c r="AG6866" i="1"/>
  <c r="AG6867" i="1"/>
  <c r="AG6868" i="1"/>
  <c r="AG6869" i="1"/>
  <c r="AG6870" i="1"/>
  <c r="AG6871" i="1"/>
  <c r="AG6872" i="1"/>
  <c r="AG6873" i="1"/>
  <c r="AG6874" i="1"/>
  <c r="AG6875" i="1"/>
  <c r="AG6876" i="1"/>
  <c r="AG6877" i="1"/>
  <c r="AG6878" i="1"/>
  <c r="AG6879" i="1"/>
  <c r="AG6880" i="1"/>
  <c r="AG6881" i="1"/>
  <c r="AG6882" i="1"/>
  <c r="AG6883" i="1"/>
  <c r="AG6884" i="1"/>
  <c r="AG6885" i="1"/>
  <c r="AG6886" i="1"/>
  <c r="AG6887" i="1"/>
  <c r="AG6888" i="1"/>
  <c r="AG6889" i="1"/>
  <c r="AG6890" i="1"/>
  <c r="AG6891" i="1"/>
  <c r="AG6892" i="1"/>
  <c r="AG6893" i="1"/>
  <c r="AG6894" i="1"/>
  <c r="AG6895" i="1"/>
  <c r="AG6896" i="1"/>
  <c r="AG6897" i="1"/>
  <c r="AG6898" i="1"/>
  <c r="AG6899" i="1"/>
  <c r="AG6900" i="1"/>
  <c r="AG6901" i="1"/>
  <c r="AG6902" i="1"/>
  <c r="AG6903" i="1"/>
  <c r="AG6904" i="1"/>
  <c r="AG6905" i="1"/>
  <c r="AG6906" i="1"/>
  <c r="AG6907" i="1"/>
  <c r="AG6908" i="1"/>
  <c r="AG6909" i="1"/>
  <c r="AG6910" i="1"/>
  <c r="AG6911" i="1"/>
  <c r="AG6912" i="1"/>
  <c r="AG6913" i="1"/>
  <c r="AG6914" i="1"/>
  <c r="AG6915" i="1"/>
  <c r="AG6916" i="1"/>
  <c r="AG6917" i="1"/>
  <c r="AG6918" i="1"/>
  <c r="AG6919" i="1"/>
  <c r="AG6920" i="1"/>
  <c r="AG6921" i="1"/>
  <c r="AG6922" i="1"/>
  <c r="AG6923" i="1"/>
  <c r="AG6924" i="1"/>
  <c r="AG6925" i="1"/>
  <c r="AG6926" i="1"/>
  <c r="AG6927" i="1"/>
  <c r="AG6928" i="1"/>
  <c r="AG6929" i="1"/>
  <c r="AG6930" i="1"/>
  <c r="AG6931" i="1"/>
  <c r="AG6932" i="1"/>
  <c r="AG6933" i="1"/>
  <c r="AG6934" i="1"/>
  <c r="AG6935" i="1"/>
  <c r="AG6936" i="1"/>
  <c r="AG6937" i="1"/>
  <c r="AG6938" i="1"/>
  <c r="AG6939" i="1"/>
  <c r="AG6940" i="1"/>
  <c r="AG6941" i="1"/>
  <c r="AG6942" i="1"/>
  <c r="AG6943" i="1"/>
  <c r="AG6944" i="1"/>
  <c r="AG6945" i="1"/>
  <c r="AG6946" i="1"/>
  <c r="AG6947" i="1"/>
  <c r="AG6948" i="1"/>
  <c r="AG6949" i="1"/>
  <c r="AG6950" i="1"/>
  <c r="AG6951" i="1"/>
  <c r="AG6952" i="1"/>
  <c r="AG6953" i="1"/>
  <c r="AG6954" i="1"/>
  <c r="AG6955" i="1"/>
  <c r="AG6956" i="1"/>
  <c r="AG6957" i="1"/>
  <c r="AG6958" i="1"/>
  <c r="AG6959" i="1"/>
  <c r="AG6960" i="1"/>
  <c r="AG6961" i="1"/>
  <c r="AG6962" i="1"/>
  <c r="AG6963" i="1"/>
  <c r="AG6964" i="1"/>
  <c r="AG6965" i="1"/>
  <c r="AG6966" i="1"/>
  <c r="AG6967" i="1"/>
  <c r="AG6968" i="1"/>
  <c r="AG6969" i="1"/>
  <c r="AG6970" i="1"/>
  <c r="AG6971" i="1"/>
  <c r="AG6972" i="1"/>
  <c r="AG6973" i="1"/>
  <c r="AG6974" i="1"/>
  <c r="AG6975" i="1"/>
  <c r="AG6976" i="1"/>
  <c r="AG6977" i="1"/>
  <c r="AG6978" i="1"/>
  <c r="AG6979" i="1"/>
  <c r="AG6980" i="1"/>
  <c r="AG6981" i="1"/>
  <c r="AG6982" i="1"/>
  <c r="AG6983" i="1"/>
  <c r="AG6984" i="1"/>
  <c r="AG6985" i="1"/>
  <c r="AG6986" i="1"/>
  <c r="AG6987" i="1"/>
  <c r="AG6988" i="1"/>
  <c r="AG6989" i="1"/>
  <c r="AG6990" i="1"/>
  <c r="AG6991" i="1"/>
  <c r="AG6992" i="1"/>
  <c r="AG6993" i="1"/>
  <c r="AG6994" i="1"/>
  <c r="AG6995" i="1"/>
  <c r="AG6996" i="1"/>
  <c r="AG6997" i="1"/>
  <c r="AG6998" i="1"/>
  <c r="AG6999" i="1"/>
  <c r="AG7000" i="1"/>
  <c r="AG7001" i="1"/>
  <c r="AG7002" i="1"/>
  <c r="AG7003" i="1"/>
  <c r="AG7004" i="1"/>
  <c r="AG7005" i="1"/>
  <c r="AG7006" i="1"/>
  <c r="AG7007" i="1"/>
  <c r="AG7008" i="1"/>
  <c r="AG7009" i="1"/>
  <c r="AG7010" i="1"/>
  <c r="AG7011" i="1"/>
  <c r="AG7012" i="1"/>
  <c r="AG7013" i="1"/>
  <c r="AG7014" i="1"/>
  <c r="AG7015" i="1"/>
  <c r="AG7016" i="1"/>
  <c r="AG7017" i="1"/>
  <c r="AG7018" i="1"/>
  <c r="AG7019" i="1"/>
  <c r="AG7020" i="1"/>
  <c r="AG7021" i="1"/>
  <c r="AG7022" i="1"/>
  <c r="AG7023" i="1"/>
  <c r="AG7024" i="1"/>
  <c r="AG7025" i="1"/>
  <c r="AG7026" i="1"/>
  <c r="AG7027" i="1"/>
  <c r="AG7028" i="1"/>
  <c r="AG7029" i="1"/>
  <c r="AG7030" i="1"/>
  <c r="AG7031" i="1"/>
  <c r="AG7032" i="1"/>
  <c r="AG7033" i="1"/>
  <c r="AG7034" i="1"/>
  <c r="AG7035" i="1"/>
  <c r="AG7036" i="1"/>
  <c r="AG7037" i="1"/>
  <c r="AG7038" i="1"/>
  <c r="AG7039" i="1"/>
  <c r="AG7040" i="1"/>
  <c r="AG7041" i="1"/>
  <c r="AG7042" i="1"/>
  <c r="AG7043" i="1"/>
  <c r="AG7044" i="1"/>
  <c r="AG7045" i="1"/>
  <c r="AG7046" i="1"/>
  <c r="AG7047" i="1"/>
  <c r="AG7048" i="1"/>
  <c r="AG7049" i="1"/>
  <c r="AG7050" i="1"/>
  <c r="AG7051" i="1"/>
  <c r="AG7052" i="1"/>
  <c r="AG7053" i="1"/>
  <c r="AG7054" i="1"/>
  <c r="AG7055" i="1"/>
  <c r="AG7056" i="1"/>
  <c r="AG7057" i="1"/>
  <c r="AG7058" i="1"/>
  <c r="AG7059" i="1"/>
  <c r="AG7060" i="1"/>
  <c r="AG7061" i="1"/>
  <c r="AG7062" i="1"/>
  <c r="AG7063" i="1"/>
  <c r="AG7064" i="1"/>
  <c r="AG7065" i="1"/>
  <c r="AG7066" i="1"/>
  <c r="AG7067" i="1"/>
  <c r="AG7068" i="1"/>
  <c r="AG7069" i="1"/>
  <c r="AG7070" i="1"/>
  <c r="AG7071" i="1"/>
  <c r="AG7072" i="1"/>
  <c r="AG7073" i="1"/>
  <c r="AG7074" i="1"/>
  <c r="AG7075" i="1"/>
  <c r="AG7076" i="1"/>
  <c r="AG7077" i="1"/>
  <c r="AG7078" i="1"/>
  <c r="AG7079" i="1"/>
  <c r="AG7080" i="1"/>
  <c r="AG7081" i="1"/>
  <c r="AG7082" i="1"/>
  <c r="AG7083" i="1"/>
  <c r="AG7084" i="1"/>
  <c r="AG7085" i="1"/>
  <c r="AG7086" i="1"/>
  <c r="AG7087" i="1"/>
  <c r="AG7088" i="1"/>
  <c r="AG7089" i="1"/>
  <c r="AG7090" i="1"/>
  <c r="AG7091" i="1"/>
  <c r="AG7092" i="1"/>
  <c r="AG7093" i="1"/>
  <c r="AG7094" i="1"/>
  <c r="AG7095" i="1"/>
  <c r="AG7096" i="1"/>
  <c r="AG7097" i="1"/>
  <c r="AG7098" i="1"/>
  <c r="AG7099" i="1"/>
  <c r="AG7100" i="1"/>
  <c r="AG7101" i="1"/>
  <c r="AG7102" i="1"/>
  <c r="AG7103" i="1"/>
  <c r="AG7104" i="1"/>
  <c r="AG7105" i="1"/>
  <c r="AG7106" i="1"/>
  <c r="AG7107" i="1"/>
  <c r="AG7108" i="1"/>
  <c r="AG7109" i="1"/>
  <c r="AG7110" i="1"/>
  <c r="AG7111" i="1"/>
  <c r="AG7112" i="1"/>
  <c r="AG7113" i="1"/>
  <c r="AG7114" i="1"/>
  <c r="AG7115" i="1"/>
  <c r="AG7116" i="1"/>
  <c r="AG7117" i="1"/>
  <c r="AG7118" i="1"/>
  <c r="AG7119" i="1"/>
  <c r="AG7120" i="1"/>
  <c r="AG7121" i="1"/>
  <c r="AG7122" i="1"/>
  <c r="AG7123" i="1"/>
  <c r="AG7124" i="1"/>
  <c r="AG7125" i="1"/>
  <c r="AG7126" i="1"/>
  <c r="AG7127" i="1"/>
  <c r="AG7128" i="1"/>
  <c r="AG7129" i="1"/>
  <c r="AG7130" i="1"/>
  <c r="AG7131" i="1"/>
  <c r="AG7132" i="1"/>
  <c r="AG7133" i="1"/>
  <c r="AG7134" i="1"/>
  <c r="AG7135" i="1"/>
  <c r="AG7136" i="1"/>
  <c r="AG7137" i="1"/>
  <c r="AG7138" i="1"/>
  <c r="AG7139" i="1"/>
  <c r="AG7140" i="1"/>
  <c r="AG7141" i="1"/>
  <c r="AG7142" i="1"/>
  <c r="AG7143" i="1"/>
  <c r="AG7144" i="1"/>
  <c r="AG7145" i="1"/>
  <c r="AG7146" i="1"/>
  <c r="AG7147" i="1"/>
  <c r="AG7148" i="1"/>
  <c r="AG7149" i="1"/>
  <c r="AG7150" i="1"/>
  <c r="AG7151" i="1"/>
  <c r="AG7152" i="1"/>
  <c r="AG7153" i="1"/>
  <c r="AG7154" i="1"/>
  <c r="AG7155" i="1"/>
  <c r="AG7156" i="1"/>
  <c r="AG7157" i="1"/>
  <c r="AG7158" i="1"/>
  <c r="AG7159" i="1"/>
  <c r="AG7160" i="1"/>
  <c r="AG7161" i="1"/>
  <c r="AG7162" i="1"/>
  <c r="AG7163" i="1"/>
  <c r="AG7164" i="1"/>
  <c r="AG7165" i="1"/>
  <c r="AG7166" i="1"/>
  <c r="AG7167" i="1"/>
  <c r="AG7168" i="1"/>
  <c r="AG7169" i="1"/>
  <c r="AG7170" i="1"/>
  <c r="AG7171" i="1"/>
  <c r="AG7172" i="1"/>
  <c r="AG7173" i="1"/>
  <c r="AG7174" i="1"/>
  <c r="AG7175" i="1"/>
  <c r="AG7176" i="1"/>
  <c r="AG7177" i="1"/>
  <c r="AG7178" i="1"/>
  <c r="AG7179" i="1"/>
  <c r="AG7180" i="1"/>
  <c r="AG7181" i="1"/>
  <c r="AG7182" i="1"/>
  <c r="AG7183" i="1"/>
  <c r="AG7184" i="1"/>
  <c r="AG7185" i="1"/>
  <c r="AG7186" i="1"/>
  <c r="AG7187" i="1"/>
  <c r="AG7188" i="1"/>
  <c r="AG7189" i="1"/>
  <c r="AG7190" i="1"/>
  <c r="AG7191" i="1"/>
  <c r="AG7192" i="1"/>
  <c r="AG7193" i="1"/>
  <c r="AG7194" i="1"/>
  <c r="AG7195" i="1"/>
  <c r="AG7196" i="1"/>
  <c r="AG7197" i="1"/>
  <c r="AG7198" i="1"/>
  <c r="AG7199" i="1"/>
  <c r="AG7200" i="1"/>
  <c r="AG7201" i="1"/>
  <c r="AG7202" i="1"/>
  <c r="AG7203" i="1"/>
  <c r="AG7204" i="1"/>
  <c r="AG7205" i="1"/>
  <c r="AG7206" i="1"/>
  <c r="AG7207" i="1"/>
  <c r="AG7208" i="1"/>
  <c r="AG7209" i="1"/>
  <c r="AG7210" i="1"/>
  <c r="AG7211" i="1"/>
  <c r="AG7212" i="1"/>
  <c r="AG7213" i="1"/>
  <c r="AG7214" i="1"/>
  <c r="AG7215" i="1"/>
  <c r="AG7216" i="1"/>
  <c r="AG7217" i="1"/>
  <c r="AG7218" i="1"/>
  <c r="AG7219" i="1"/>
  <c r="AG7220" i="1"/>
  <c r="AG7221" i="1"/>
  <c r="AG7222" i="1"/>
  <c r="AG7223" i="1"/>
  <c r="AG7224" i="1"/>
  <c r="AG7225" i="1"/>
  <c r="AG7226" i="1"/>
  <c r="AG7227" i="1"/>
  <c r="AG7228" i="1"/>
  <c r="AG7229" i="1"/>
  <c r="AG7230" i="1"/>
  <c r="AG7231" i="1"/>
  <c r="AG7232" i="1"/>
  <c r="AG7233" i="1"/>
  <c r="AG7234" i="1"/>
  <c r="AG7235" i="1"/>
  <c r="AG7236" i="1"/>
  <c r="AG7237" i="1"/>
  <c r="AG7238" i="1"/>
  <c r="AG7239" i="1"/>
  <c r="AG7240" i="1"/>
  <c r="AG7241" i="1"/>
  <c r="AG7242" i="1"/>
  <c r="AG7243" i="1"/>
  <c r="AG7244" i="1"/>
  <c r="AG7245" i="1"/>
  <c r="AG7246" i="1"/>
  <c r="AG7247" i="1"/>
  <c r="AG7248" i="1"/>
  <c r="AG7249" i="1"/>
  <c r="AG7250" i="1"/>
  <c r="AG7251" i="1"/>
  <c r="AG7252" i="1"/>
  <c r="AG7253" i="1"/>
  <c r="AG7254" i="1"/>
  <c r="AG7255" i="1"/>
  <c r="AG7256" i="1"/>
  <c r="AG7257" i="1"/>
  <c r="AG7258" i="1"/>
  <c r="AG7259" i="1"/>
  <c r="AG7260" i="1"/>
  <c r="AG7261" i="1"/>
  <c r="AG7262" i="1"/>
  <c r="AG7263" i="1"/>
  <c r="AG7264" i="1"/>
  <c r="AG7265" i="1"/>
  <c r="AG7266" i="1"/>
  <c r="AG7267" i="1"/>
  <c r="AG7268" i="1"/>
  <c r="AG7269" i="1"/>
  <c r="AG7270" i="1"/>
  <c r="AG7271" i="1"/>
  <c r="AG7272" i="1"/>
  <c r="AG7273" i="1"/>
  <c r="AG7274" i="1"/>
  <c r="AG7275" i="1"/>
  <c r="AG7276" i="1"/>
  <c r="AG7277" i="1"/>
  <c r="AG7278" i="1"/>
  <c r="AG7279" i="1"/>
  <c r="AG7280" i="1"/>
  <c r="AG7281" i="1"/>
  <c r="AG7282" i="1"/>
  <c r="AG7283" i="1"/>
  <c r="AG7284" i="1"/>
  <c r="AG7285" i="1"/>
  <c r="AG7286" i="1"/>
  <c r="AG7287" i="1"/>
  <c r="AG7288" i="1"/>
  <c r="AG7289" i="1"/>
  <c r="AG7290" i="1"/>
  <c r="AG7291" i="1"/>
  <c r="AG7292" i="1"/>
  <c r="AG7293" i="1"/>
  <c r="AG7294" i="1"/>
  <c r="AG7295" i="1"/>
  <c r="AG7296" i="1"/>
  <c r="AG7297" i="1"/>
  <c r="AG7298" i="1"/>
  <c r="AG7299" i="1"/>
  <c r="AG7300" i="1"/>
  <c r="AG7301" i="1"/>
  <c r="AG7302" i="1"/>
  <c r="AG7303" i="1"/>
  <c r="AG7304" i="1"/>
  <c r="AG7305" i="1"/>
  <c r="AG7306" i="1"/>
  <c r="AG7307" i="1"/>
  <c r="AG7308" i="1"/>
  <c r="AG7309" i="1"/>
  <c r="AG7310" i="1"/>
  <c r="AG7311" i="1"/>
  <c r="AG7312" i="1"/>
  <c r="AG7313" i="1"/>
  <c r="AG7314" i="1"/>
  <c r="AG7315" i="1"/>
  <c r="AG7316" i="1"/>
  <c r="AG7317" i="1"/>
  <c r="AG7318" i="1"/>
  <c r="AG7319" i="1"/>
  <c r="AG7320" i="1"/>
  <c r="AG7321" i="1"/>
  <c r="AG7322" i="1"/>
  <c r="AG7323" i="1"/>
  <c r="AG7324" i="1"/>
  <c r="AG7325" i="1"/>
  <c r="AG7326" i="1"/>
  <c r="AG7327" i="1"/>
  <c r="AG7328" i="1"/>
  <c r="AG7329" i="1"/>
  <c r="AG7330" i="1"/>
  <c r="AG7331" i="1"/>
  <c r="AG7332" i="1"/>
  <c r="AG7333" i="1"/>
  <c r="AG7334" i="1"/>
  <c r="AG7335" i="1"/>
  <c r="AG7336" i="1"/>
  <c r="AG7337" i="1"/>
  <c r="AG7338" i="1"/>
  <c r="AG7339" i="1"/>
  <c r="AG7340" i="1"/>
  <c r="AG7341" i="1"/>
  <c r="AG7342" i="1"/>
  <c r="AG7343" i="1"/>
  <c r="AG7344" i="1"/>
  <c r="AG7345" i="1"/>
  <c r="AG7346" i="1"/>
  <c r="AG7347" i="1"/>
  <c r="AG7348" i="1"/>
  <c r="AG7349" i="1"/>
  <c r="AG7350" i="1"/>
  <c r="AG7351" i="1"/>
  <c r="AG7352" i="1"/>
  <c r="AG7353" i="1"/>
  <c r="AG7354" i="1"/>
  <c r="AG7355" i="1"/>
  <c r="AG7356" i="1"/>
  <c r="AG7357" i="1"/>
  <c r="AG7358" i="1"/>
  <c r="AG7359" i="1"/>
  <c r="AG7360" i="1"/>
  <c r="AG7361" i="1"/>
  <c r="AG7362" i="1"/>
  <c r="AG7363" i="1"/>
  <c r="AG7364" i="1"/>
  <c r="AG7365" i="1"/>
  <c r="AG7366" i="1"/>
  <c r="AG7367" i="1"/>
  <c r="AG7368" i="1"/>
  <c r="AG7369" i="1"/>
  <c r="AG7370" i="1"/>
  <c r="AG7371" i="1"/>
  <c r="AG7372" i="1"/>
  <c r="AG7373" i="1"/>
  <c r="AG7374" i="1"/>
  <c r="AG7375" i="1"/>
  <c r="AG7376" i="1"/>
  <c r="AG7377" i="1"/>
  <c r="AG7378" i="1"/>
  <c r="AG7379" i="1"/>
  <c r="AG7380" i="1"/>
  <c r="AG7381" i="1"/>
  <c r="AG7382" i="1"/>
  <c r="AG7383" i="1"/>
  <c r="AG7384" i="1"/>
  <c r="AG7385" i="1"/>
  <c r="AG7386" i="1"/>
  <c r="AG7387" i="1"/>
  <c r="AG7388" i="1"/>
  <c r="AG7389" i="1"/>
  <c r="AG7390" i="1"/>
  <c r="AG7391" i="1"/>
  <c r="AG7392" i="1"/>
  <c r="AG7393" i="1"/>
  <c r="AG7394" i="1"/>
  <c r="AG7395" i="1"/>
  <c r="AG7396" i="1"/>
  <c r="AG7397" i="1"/>
  <c r="AG7398" i="1"/>
  <c r="AG7399" i="1"/>
  <c r="AG7400" i="1"/>
  <c r="AG7401" i="1"/>
  <c r="AG7402" i="1"/>
  <c r="AG7403" i="1"/>
  <c r="AG7404" i="1"/>
  <c r="AG7405" i="1"/>
  <c r="AG7406" i="1"/>
  <c r="AG7407" i="1"/>
  <c r="AG7408" i="1"/>
  <c r="AG7409" i="1"/>
  <c r="AG7410" i="1"/>
  <c r="AG7411" i="1"/>
  <c r="AG7412" i="1"/>
  <c r="AG7413" i="1"/>
  <c r="AG7414" i="1"/>
  <c r="AG7415" i="1"/>
  <c r="AG7416" i="1"/>
  <c r="AG7417" i="1"/>
  <c r="AG7418" i="1"/>
  <c r="AG7419" i="1"/>
  <c r="AG7420" i="1"/>
  <c r="AG7421" i="1"/>
  <c r="AG7422" i="1"/>
  <c r="AG7423" i="1"/>
  <c r="AG7424" i="1"/>
  <c r="AG7425" i="1"/>
  <c r="AG7426" i="1"/>
  <c r="AG7427" i="1"/>
  <c r="AG7428" i="1"/>
  <c r="AG7429" i="1"/>
  <c r="AG7430" i="1"/>
  <c r="AG7431" i="1"/>
  <c r="AG7432" i="1"/>
  <c r="AG7433" i="1"/>
  <c r="AG7434" i="1"/>
  <c r="AG7435" i="1"/>
  <c r="AG7436" i="1"/>
  <c r="AG7437" i="1"/>
  <c r="AG7438" i="1"/>
  <c r="AG7439" i="1"/>
  <c r="AG7440" i="1"/>
  <c r="AG7441" i="1"/>
  <c r="AG7442" i="1"/>
  <c r="AG7443" i="1"/>
  <c r="AG7444" i="1"/>
  <c r="AG7445" i="1"/>
  <c r="AG7446" i="1"/>
  <c r="AG7447" i="1"/>
  <c r="AG7448" i="1"/>
  <c r="AG7449" i="1"/>
  <c r="AG7450" i="1"/>
  <c r="AG7451" i="1"/>
  <c r="AG7452" i="1"/>
  <c r="AG7453" i="1"/>
  <c r="AG7454" i="1"/>
  <c r="AG7455" i="1"/>
  <c r="AG7456" i="1"/>
  <c r="AG7457" i="1"/>
  <c r="AG7458" i="1"/>
  <c r="AG7459" i="1"/>
  <c r="AG7460" i="1"/>
  <c r="AG7461" i="1"/>
  <c r="AG7462" i="1"/>
  <c r="AG7463" i="1"/>
  <c r="AG7464" i="1"/>
  <c r="AG7465" i="1"/>
  <c r="AG7466" i="1"/>
  <c r="AG7467" i="1"/>
  <c r="AG7468" i="1"/>
  <c r="AG7469" i="1"/>
  <c r="AG7470" i="1"/>
  <c r="AG7471" i="1"/>
  <c r="AG7472" i="1"/>
  <c r="AG7473" i="1"/>
  <c r="AG7474" i="1"/>
  <c r="AG7475" i="1"/>
  <c r="AG7476" i="1"/>
  <c r="AG7477" i="1"/>
  <c r="AG7478" i="1"/>
  <c r="AG7479" i="1"/>
  <c r="AG7480" i="1"/>
  <c r="AG7481" i="1"/>
  <c r="AG7482" i="1"/>
  <c r="AG7483" i="1"/>
  <c r="AG7484" i="1"/>
  <c r="AG7485" i="1"/>
  <c r="AG7486" i="1"/>
  <c r="AG7487" i="1"/>
  <c r="AG7488" i="1"/>
  <c r="AG7489" i="1"/>
  <c r="AG7490" i="1"/>
  <c r="AG7491" i="1"/>
  <c r="AG7492" i="1"/>
  <c r="AG7493" i="1"/>
  <c r="AG7494" i="1"/>
  <c r="AG7495" i="1"/>
  <c r="AG7496" i="1"/>
  <c r="AG7497" i="1"/>
  <c r="AG7498" i="1"/>
  <c r="AG7499" i="1"/>
  <c r="AG7500" i="1"/>
  <c r="AG7501" i="1"/>
  <c r="AG7502" i="1"/>
  <c r="AG7503" i="1"/>
  <c r="AG7504" i="1"/>
  <c r="AG7505" i="1"/>
  <c r="AG7506" i="1"/>
  <c r="AG7507" i="1"/>
  <c r="AG7508" i="1"/>
  <c r="AG7509" i="1"/>
  <c r="AG7510" i="1"/>
  <c r="AG7511" i="1"/>
  <c r="AG7512" i="1"/>
  <c r="AG7513" i="1"/>
  <c r="AG7514" i="1"/>
  <c r="AG7515" i="1"/>
  <c r="AG7516" i="1"/>
  <c r="AG7517" i="1"/>
  <c r="AG7518" i="1"/>
  <c r="AG7519" i="1"/>
  <c r="AG7520" i="1"/>
  <c r="AG7521" i="1"/>
  <c r="AG7522" i="1"/>
  <c r="AG7523" i="1"/>
  <c r="AG7524" i="1"/>
  <c r="AG7525" i="1"/>
  <c r="AG7526" i="1"/>
  <c r="AG7527" i="1"/>
  <c r="AG7528" i="1"/>
  <c r="AG7529" i="1"/>
  <c r="AG7530" i="1"/>
  <c r="AG7531" i="1"/>
  <c r="AG7532" i="1"/>
  <c r="AG7533" i="1"/>
  <c r="AG7534" i="1"/>
  <c r="AG7535" i="1"/>
  <c r="AG7536" i="1"/>
  <c r="AG7537" i="1"/>
  <c r="AG7538" i="1"/>
  <c r="AG7539" i="1"/>
  <c r="AG7540" i="1"/>
  <c r="AG7541" i="1"/>
  <c r="AG7542" i="1"/>
  <c r="AG7543" i="1"/>
  <c r="AG7544" i="1"/>
  <c r="AG7545" i="1"/>
  <c r="AG7546" i="1"/>
  <c r="AG7547" i="1"/>
  <c r="AG7548" i="1"/>
  <c r="AG7549" i="1"/>
  <c r="AG7550" i="1"/>
  <c r="AG7551" i="1"/>
  <c r="AG7552" i="1"/>
  <c r="AG7553" i="1"/>
  <c r="AG7554" i="1"/>
  <c r="AG7555" i="1"/>
  <c r="AG7556" i="1"/>
  <c r="AG7557" i="1"/>
  <c r="AG7558" i="1"/>
  <c r="AG7559" i="1"/>
  <c r="AG7560" i="1"/>
  <c r="AG7561" i="1"/>
  <c r="AG7562" i="1"/>
  <c r="AG7563" i="1"/>
  <c r="AG7564" i="1"/>
  <c r="AG7565" i="1"/>
  <c r="AG7566" i="1"/>
  <c r="AG7567" i="1"/>
  <c r="AG7568" i="1"/>
  <c r="AG7569" i="1"/>
  <c r="AG7570" i="1"/>
  <c r="AG7571" i="1"/>
  <c r="AG7572" i="1"/>
  <c r="AG7573" i="1"/>
  <c r="AG7574" i="1"/>
  <c r="AG7575" i="1"/>
  <c r="AG7576" i="1"/>
  <c r="AG7577" i="1"/>
  <c r="AG7578" i="1"/>
  <c r="AG7579" i="1"/>
  <c r="AG7580" i="1"/>
  <c r="AG7581" i="1"/>
  <c r="AG7582" i="1"/>
  <c r="AG7583" i="1"/>
  <c r="AG7584" i="1"/>
  <c r="AG7585" i="1"/>
  <c r="AG7586" i="1"/>
  <c r="AG7587" i="1"/>
  <c r="AG7588" i="1"/>
  <c r="AG7589" i="1"/>
  <c r="AG7590" i="1"/>
  <c r="AG7591" i="1"/>
  <c r="AG7592" i="1"/>
  <c r="AG7593" i="1"/>
  <c r="AG7594" i="1"/>
  <c r="AG7595" i="1"/>
  <c r="AG7596" i="1"/>
  <c r="AG7597" i="1"/>
  <c r="AG7598" i="1"/>
  <c r="AG7599" i="1"/>
  <c r="AG7600" i="1"/>
  <c r="AG7601" i="1"/>
  <c r="AG7602" i="1"/>
  <c r="AG7603" i="1"/>
  <c r="AG7604" i="1"/>
  <c r="AG7605" i="1"/>
  <c r="AG7606" i="1"/>
  <c r="AG7607" i="1"/>
  <c r="AG7608" i="1"/>
  <c r="AG7609" i="1"/>
  <c r="AG7610" i="1"/>
  <c r="AG7611" i="1"/>
  <c r="AG7612" i="1"/>
  <c r="AG7613" i="1"/>
  <c r="AG7614" i="1"/>
  <c r="AG7615" i="1"/>
  <c r="AG7616" i="1"/>
  <c r="AG7617" i="1"/>
  <c r="AG7618" i="1"/>
  <c r="AG7619" i="1"/>
  <c r="AG7620" i="1"/>
  <c r="AG7621" i="1"/>
  <c r="AG7622" i="1"/>
  <c r="AG7623" i="1"/>
  <c r="AG7624" i="1"/>
  <c r="AG7625" i="1"/>
  <c r="AG7626" i="1"/>
  <c r="AG7627" i="1"/>
  <c r="AG7628" i="1"/>
  <c r="AG7629" i="1"/>
  <c r="AG7630" i="1"/>
  <c r="AG7631" i="1"/>
  <c r="AG7632" i="1"/>
  <c r="AG7633" i="1"/>
  <c r="AG7634" i="1"/>
  <c r="AG7635" i="1"/>
  <c r="AG7636" i="1"/>
  <c r="AG7637" i="1"/>
  <c r="AG7638" i="1"/>
  <c r="AG7639" i="1"/>
  <c r="AG7640" i="1"/>
  <c r="AG7641" i="1"/>
  <c r="AG7642" i="1"/>
  <c r="AG7643" i="1"/>
  <c r="AG7644" i="1"/>
  <c r="AG7645" i="1"/>
  <c r="AG7646" i="1"/>
  <c r="AG7647" i="1"/>
  <c r="AG7648" i="1"/>
  <c r="AG7649" i="1"/>
  <c r="AG7650" i="1"/>
  <c r="AG7651" i="1"/>
  <c r="AG7652" i="1"/>
  <c r="AG7653" i="1"/>
  <c r="AG7654" i="1"/>
  <c r="AG7655" i="1"/>
  <c r="AG7656" i="1"/>
  <c r="AG7657" i="1"/>
  <c r="AG7658" i="1"/>
  <c r="AG7659" i="1"/>
  <c r="AG7660" i="1"/>
  <c r="AG7661" i="1"/>
  <c r="AG7662" i="1"/>
  <c r="AG7663" i="1"/>
  <c r="AG7664" i="1"/>
  <c r="AG7665" i="1"/>
  <c r="AG7666" i="1"/>
  <c r="AG7667" i="1"/>
  <c r="AG7668" i="1"/>
  <c r="AG7669" i="1"/>
  <c r="AG7670" i="1"/>
  <c r="AG7671" i="1"/>
  <c r="AG7672" i="1"/>
  <c r="AG7673" i="1"/>
  <c r="AG7674" i="1"/>
  <c r="AG7675" i="1"/>
  <c r="AG7676" i="1"/>
  <c r="AG7677" i="1"/>
  <c r="AG7678" i="1"/>
  <c r="AG7679" i="1"/>
  <c r="AG7680" i="1"/>
  <c r="AG7681" i="1"/>
  <c r="AG7682" i="1"/>
  <c r="AG7683" i="1"/>
  <c r="AG7684" i="1"/>
  <c r="AG7685" i="1"/>
  <c r="AG7686" i="1"/>
  <c r="AG7687" i="1"/>
  <c r="AG7688" i="1"/>
  <c r="AG7689" i="1"/>
  <c r="AG7690" i="1"/>
  <c r="AG7691" i="1"/>
  <c r="AG7692" i="1"/>
  <c r="AG7693" i="1"/>
  <c r="AG7694" i="1"/>
  <c r="AG7695" i="1"/>
  <c r="AG7696" i="1"/>
  <c r="AG7697" i="1"/>
  <c r="AG7698" i="1"/>
  <c r="AG7699" i="1"/>
  <c r="AG7700" i="1"/>
  <c r="AG7701" i="1"/>
  <c r="AG7702" i="1"/>
  <c r="AG7703" i="1"/>
  <c r="AG7704" i="1"/>
  <c r="AG7705" i="1"/>
  <c r="AG7706" i="1"/>
  <c r="AG7707" i="1"/>
  <c r="AG7708" i="1"/>
  <c r="AG7709" i="1"/>
  <c r="AG7710" i="1"/>
  <c r="AG7711" i="1"/>
  <c r="AG7712" i="1"/>
  <c r="AG7713" i="1"/>
  <c r="AG7714" i="1"/>
  <c r="AG7715" i="1"/>
  <c r="AG7716" i="1"/>
  <c r="AG7717" i="1"/>
  <c r="AG7718" i="1"/>
  <c r="AG7719" i="1"/>
  <c r="AG7720" i="1"/>
  <c r="AG7721" i="1"/>
  <c r="AG7722" i="1"/>
  <c r="AG7723" i="1"/>
  <c r="AG7724" i="1"/>
  <c r="AG7725" i="1"/>
  <c r="AG7726" i="1"/>
  <c r="AG7727" i="1"/>
  <c r="AG7728" i="1"/>
  <c r="AG7729" i="1"/>
  <c r="AG7730" i="1"/>
  <c r="AG7731" i="1"/>
  <c r="AG7732" i="1"/>
  <c r="AG7733" i="1"/>
  <c r="AG7734" i="1"/>
  <c r="AG7735" i="1"/>
  <c r="AG7736" i="1"/>
  <c r="AG7737" i="1"/>
  <c r="AG7738" i="1"/>
  <c r="AG7739" i="1"/>
  <c r="AG7740" i="1"/>
  <c r="AG7741" i="1"/>
  <c r="AG7742" i="1"/>
  <c r="AG7743" i="1"/>
  <c r="AG7744" i="1"/>
  <c r="AG7745" i="1"/>
  <c r="AG7746" i="1"/>
  <c r="AG7747" i="1"/>
  <c r="AG7748" i="1"/>
  <c r="AG7749" i="1"/>
  <c r="AG7750" i="1"/>
  <c r="AG7751" i="1"/>
  <c r="AG7752" i="1"/>
  <c r="AG7753" i="1"/>
  <c r="AG7754" i="1"/>
  <c r="AG7755" i="1"/>
  <c r="AG7756" i="1"/>
  <c r="AG7757" i="1"/>
  <c r="AG7758" i="1"/>
  <c r="AG7759" i="1"/>
  <c r="AG7760" i="1"/>
  <c r="AG7761" i="1"/>
  <c r="AG7762" i="1"/>
  <c r="AG7763" i="1"/>
  <c r="AG7764" i="1"/>
  <c r="AG7765" i="1"/>
  <c r="AG7766" i="1"/>
  <c r="AG7767" i="1"/>
  <c r="AG7768" i="1"/>
  <c r="AG7769" i="1"/>
  <c r="AG7770" i="1"/>
  <c r="AG7771" i="1"/>
  <c r="AG7772" i="1"/>
  <c r="AG7773" i="1"/>
  <c r="AG7774" i="1"/>
  <c r="AG7775" i="1"/>
  <c r="AG7776" i="1"/>
  <c r="AG7777" i="1"/>
  <c r="AG7778" i="1"/>
  <c r="AG7779" i="1"/>
  <c r="AG7780" i="1"/>
  <c r="AG7781" i="1"/>
  <c r="AG7782" i="1"/>
  <c r="AG7783" i="1"/>
  <c r="AG7784" i="1"/>
  <c r="AG7785" i="1"/>
  <c r="AG7786" i="1"/>
  <c r="AG7787" i="1"/>
  <c r="AG7788" i="1"/>
  <c r="AG7789" i="1"/>
  <c r="AG7790" i="1"/>
  <c r="AG7791" i="1"/>
  <c r="AG7792" i="1"/>
  <c r="AG7793" i="1"/>
  <c r="AG7794" i="1"/>
  <c r="AG7795" i="1"/>
  <c r="AG7796" i="1"/>
  <c r="AG7797" i="1"/>
  <c r="AG7798" i="1"/>
  <c r="AG7799" i="1"/>
  <c r="AG7800" i="1"/>
  <c r="AG7801" i="1"/>
  <c r="AG7802" i="1"/>
  <c r="AG7803" i="1"/>
  <c r="AG7804" i="1"/>
  <c r="AG7805" i="1"/>
  <c r="AG7806" i="1"/>
  <c r="AG7807" i="1"/>
  <c r="AG7808" i="1"/>
  <c r="AG7809" i="1"/>
  <c r="AG7810" i="1"/>
  <c r="AG7811" i="1"/>
  <c r="AG7812" i="1"/>
  <c r="AG7813" i="1"/>
  <c r="AG7814" i="1"/>
  <c r="AG7815" i="1"/>
  <c r="AG7816" i="1"/>
  <c r="AG7817" i="1"/>
  <c r="AG7818" i="1"/>
  <c r="AG7819" i="1"/>
  <c r="AG7820" i="1"/>
  <c r="AG7821" i="1"/>
  <c r="AG7822" i="1"/>
  <c r="AG7823" i="1"/>
  <c r="AG7824" i="1"/>
  <c r="AG7825" i="1"/>
  <c r="AG7826" i="1"/>
  <c r="AG7827" i="1"/>
  <c r="AG7828" i="1"/>
  <c r="AG7829" i="1"/>
  <c r="AG7830" i="1"/>
  <c r="AG7831" i="1"/>
  <c r="AG7832" i="1"/>
  <c r="AG7833" i="1"/>
  <c r="AG7834" i="1"/>
  <c r="AG7835" i="1"/>
  <c r="AG7836" i="1"/>
  <c r="AG7837" i="1"/>
  <c r="AG7838" i="1"/>
  <c r="AG7839" i="1"/>
  <c r="AG7840" i="1"/>
  <c r="AG7841" i="1"/>
  <c r="AG7842" i="1"/>
  <c r="AG7843" i="1"/>
  <c r="AG7844" i="1"/>
  <c r="AG7845" i="1"/>
  <c r="AG7846" i="1"/>
  <c r="AG7847" i="1"/>
  <c r="AG7848" i="1"/>
  <c r="AG7849" i="1"/>
  <c r="AG7850" i="1"/>
  <c r="AG7851" i="1"/>
  <c r="AG7852" i="1"/>
  <c r="AG7853" i="1"/>
  <c r="AG7854" i="1"/>
  <c r="AG7855" i="1"/>
  <c r="AG7856" i="1"/>
  <c r="AG7857" i="1"/>
  <c r="AG7858" i="1"/>
  <c r="AG7859" i="1"/>
  <c r="AG7860" i="1"/>
  <c r="AG7861" i="1"/>
  <c r="AG7862" i="1"/>
  <c r="AG7863" i="1"/>
  <c r="AG7864" i="1"/>
  <c r="AG7865" i="1"/>
  <c r="AG7866" i="1"/>
  <c r="AG7867" i="1"/>
  <c r="AG7868" i="1"/>
  <c r="AG7869" i="1"/>
  <c r="AG7870" i="1"/>
  <c r="AG7871" i="1"/>
  <c r="AG7872" i="1"/>
  <c r="AG7873" i="1"/>
  <c r="AG7874" i="1"/>
  <c r="AG7875" i="1"/>
  <c r="AG7876" i="1"/>
  <c r="AG7877" i="1"/>
  <c r="AG7878" i="1"/>
  <c r="AG7879" i="1"/>
  <c r="AG7880" i="1"/>
  <c r="AG7881" i="1"/>
  <c r="AG7882" i="1"/>
  <c r="AG7883" i="1"/>
  <c r="AG7884" i="1"/>
  <c r="AG7885" i="1"/>
  <c r="AG7886" i="1"/>
  <c r="AG7887" i="1"/>
  <c r="AG7888" i="1"/>
  <c r="AG7889" i="1"/>
  <c r="AG7890" i="1"/>
  <c r="AG7891" i="1"/>
  <c r="AG7892" i="1"/>
  <c r="AG7893" i="1"/>
  <c r="AG7894" i="1"/>
  <c r="AG7895" i="1"/>
  <c r="AG7896" i="1"/>
  <c r="AG7897" i="1"/>
  <c r="AG7898" i="1"/>
  <c r="AG7899" i="1"/>
  <c r="AG7900" i="1"/>
  <c r="AG7901" i="1"/>
  <c r="AG7902" i="1"/>
  <c r="AG7903" i="1"/>
  <c r="AG7904" i="1"/>
  <c r="AG7905" i="1"/>
  <c r="AG7906" i="1"/>
  <c r="AG7907" i="1"/>
  <c r="AG7908" i="1"/>
  <c r="AG7909" i="1"/>
  <c r="AG7910" i="1"/>
  <c r="AG7911" i="1"/>
  <c r="AG7912" i="1"/>
  <c r="AG7913" i="1"/>
  <c r="AG7914" i="1"/>
  <c r="AG7915" i="1"/>
  <c r="AG7916" i="1"/>
  <c r="AG7917" i="1"/>
  <c r="AG7918" i="1"/>
  <c r="AG7919" i="1"/>
  <c r="AG7920" i="1"/>
  <c r="AG7921" i="1"/>
  <c r="AG7922" i="1"/>
  <c r="AG7923" i="1"/>
  <c r="AG7924" i="1"/>
  <c r="AG7925" i="1"/>
  <c r="AG7926" i="1"/>
  <c r="AG7927" i="1"/>
  <c r="AG7928" i="1"/>
  <c r="AG7929" i="1"/>
  <c r="AG7930" i="1"/>
  <c r="AG7931" i="1"/>
  <c r="AG7932" i="1"/>
  <c r="AG7933" i="1"/>
  <c r="AG7934" i="1"/>
  <c r="AG7935" i="1"/>
  <c r="AG7936" i="1"/>
  <c r="AG7937" i="1"/>
  <c r="AG7938" i="1"/>
  <c r="AG7939" i="1"/>
  <c r="AG7940" i="1"/>
  <c r="AG7941" i="1"/>
  <c r="AG7942" i="1"/>
  <c r="AG7943" i="1"/>
  <c r="AG7944" i="1"/>
  <c r="AG7945" i="1"/>
  <c r="AG7946" i="1"/>
  <c r="AG7947" i="1"/>
  <c r="AG7948" i="1"/>
  <c r="AG7949" i="1"/>
  <c r="AG7950" i="1"/>
  <c r="AG7951" i="1"/>
  <c r="AG7952" i="1"/>
  <c r="AG7953" i="1"/>
  <c r="AG7954" i="1"/>
  <c r="AG7955" i="1"/>
  <c r="AG7956" i="1"/>
  <c r="AG7957" i="1"/>
  <c r="AG7958" i="1"/>
  <c r="AG7959" i="1"/>
  <c r="AG7960" i="1"/>
  <c r="AG7961" i="1"/>
  <c r="AG7962" i="1"/>
  <c r="AG7963" i="1"/>
  <c r="AG7964" i="1"/>
  <c r="AG7965" i="1"/>
  <c r="AG7966" i="1"/>
  <c r="AG7967" i="1"/>
  <c r="AG7968" i="1"/>
  <c r="AG7969" i="1"/>
  <c r="AG7970" i="1"/>
  <c r="AG7971" i="1"/>
  <c r="AG7972" i="1"/>
  <c r="AG7973" i="1"/>
  <c r="AG7974" i="1"/>
  <c r="AG7975" i="1"/>
  <c r="AG7976" i="1"/>
  <c r="AG7977" i="1"/>
  <c r="AG7978" i="1"/>
  <c r="AG7979" i="1"/>
  <c r="AG7980" i="1"/>
  <c r="AG7981" i="1"/>
  <c r="AG7982" i="1"/>
  <c r="AG7983" i="1"/>
  <c r="AG7984" i="1"/>
  <c r="AG7985" i="1"/>
  <c r="AG7986" i="1"/>
  <c r="AG7987" i="1"/>
  <c r="AG7988" i="1"/>
  <c r="AG7989" i="1"/>
  <c r="AG7990" i="1"/>
  <c r="AG7991" i="1"/>
  <c r="AG7992" i="1"/>
  <c r="AG7993" i="1"/>
  <c r="AG7994" i="1"/>
  <c r="AG7995" i="1"/>
  <c r="AG7996" i="1"/>
  <c r="AG7997" i="1"/>
  <c r="AG7998" i="1"/>
  <c r="AG7999" i="1"/>
  <c r="AG8000" i="1"/>
  <c r="AG8001" i="1"/>
  <c r="AG8002" i="1"/>
  <c r="AG8003" i="1"/>
  <c r="AG8004" i="1"/>
  <c r="AG8005" i="1"/>
  <c r="AG8006" i="1"/>
  <c r="AG8007" i="1"/>
  <c r="AG8008" i="1"/>
  <c r="AG8009" i="1"/>
  <c r="AG8010" i="1"/>
  <c r="AG8011" i="1"/>
  <c r="AG8012" i="1"/>
  <c r="AG8013" i="1"/>
  <c r="AG8014" i="1"/>
  <c r="AG8015" i="1"/>
  <c r="AG8016" i="1"/>
  <c r="AG8017" i="1"/>
  <c r="AG8018" i="1"/>
  <c r="AG8019" i="1"/>
  <c r="AG8020" i="1"/>
  <c r="AG8021" i="1"/>
  <c r="AG8022" i="1"/>
  <c r="AG8023" i="1"/>
  <c r="AG8024" i="1"/>
  <c r="AG8025" i="1"/>
  <c r="AG8026" i="1"/>
  <c r="AG8027" i="1"/>
  <c r="AG8028" i="1"/>
  <c r="AG8029" i="1"/>
  <c r="AG8030" i="1"/>
  <c r="AG8031" i="1"/>
  <c r="AG8032" i="1"/>
  <c r="AG8033" i="1"/>
  <c r="AG8034" i="1"/>
  <c r="AG8035" i="1"/>
  <c r="AG8036" i="1"/>
  <c r="AG8037" i="1"/>
  <c r="AG8038" i="1"/>
  <c r="AG8039" i="1"/>
  <c r="AG8040" i="1"/>
  <c r="AG8041" i="1"/>
  <c r="AG8042" i="1"/>
  <c r="AG8043" i="1"/>
  <c r="AG8044" i="1"/>
  <c r="AG8045" i="1"/>
  <c r="AG8046" i="1"/>
  <c r="AG8047" i="1"/>
  <c r="AG8048" i="1"/>
  <c r="AG8049" i="1"/>
  <c r="AG8050" i="1"/>
  <c r="AG8051" i="1"/>
  <c r="AG8052" i="1"/>
  <c r="AG8053" i="1"/>
  <c r="AG8054" i="1"/>
  <c r="AG8055" i="1"/>
  <c r="AG8056" i="1"/>
  <c r="AG8057" i="1"/>
  <c r="AG8058" i="1"/>
  <c r="AG8059" i="1"/>
  <c r="AG8060" i="1"/>
  <c r="AG8061" i="1"/>
  <c r="AG8062" i="1"/>
  <c r="AG8063" i="1"/>
  <c r="AG8064" i="1"/>
  <c r="AG8065" i="1"/>
  <c r="AG8066" i="1"/>
  <c r="AG8067" i="1"/>
  <c r="AG8068" i="1"/>
  <c r="AG8069" i="1"/>
  <c r="AG8070" i="1"/>
  <c r="AG8071" i="1"/>
  <c r="AG8072" i="1"/>
  <c r="AG8073" i="1"/>
  <c r="AG8074" i="1"/>
  <c r="AG8075" i="1"/>
  <c r="AG8076" i="1"/>
  <c r="AG8077" i="1"/>
  <c r="AG8078" i="1"/>
  <c r="AG8079" i="1"/>
  <c r="AG8080" i="1"/>
  <c r="AG8081" i="1"/>
  <c r="AG8082" i="1"/>
  <c r="AG8083" i="1"/>
  <c r="AG8084" i="1"/>
  <c r="AG8085" i="1"/>
  <c r="AG8086" i="1"/>
  <c r="AG8087" i="1"/>
  <c r="AG8088" i="1"/>
  <c r="AG8089" i="1"/>
  <c r="AG8090" i="1"/>
  <c r="AG8091" i="1"/>
  <c r="AG8092" i="1"/>
  <c r="AG8093" i="1"/>
  <c r="AG8094" i="1"/>
  <c r="AG8095" i="1"/>
  <c r="AG8096" i="1"/>
  <c r="AG8097" i="1"/>
  <c r="AG8098" i="1"/>
  <c r="AG8099" i="1"/>
  <c r="AG8100" i="1"/>
  <c r="AG8101" i="1"/>
  <c r="AG8102" i="1"/>
  <c r="AG8103" i="1"/>
  <c r="AG8104" i="1"/>
  <c r="AG8105" i="1"/>
  <c r="AG8106" i="1"/>
  <c r="AG8107" i="1"/>
  <c r="AG8108" i="1"/>
  <c r="AG8109" i="1"/>
  <c r="AG8110" i="1"/>
  <c r="AG8111" i="1"/>
  <c r="AG8112" i="1"/>
  <c r="AG8113" i="1"/>
  <c r="AG8114" i="1"/>
  <c r="AG8115" i="1"/>
  <c r="AG8116" i="1"/>
  <c r="AG8117" i="1"/>
  <c r="AG8118" i="1"/>
  <c r="AG8119" i="1"/>
  <c r="AG8120" i="1"/>
  <c r="AG8121" i="1"/>
  <c r="AG8122" i="1"/>
  <c r="AG8123" i="1"/>
  <c r="AG8124" i="1"/>
  <c r="AG8125" i="1"/>
  <c r="AG8126" i="1"/>
  <c r="AG8127" i="1"/>
  <c r="AG8128" i="1"/>
  <c r="AG8129" i="1"/>
  <c r="AG8130" i="1"/>
  <c r="AG8131" i="1"/>
  <c r="AG8132" i="1"/>
  <c r="AG8133" i="1"/>
  <c r="AG8134" i="1"/>
  <c r="AG8135" i="1"/>
  <c r="AG8136" i="1"/>
  <c r="AG8137" i="1"/>
  <c r="AG8138" i="1"/>
  <c r="AG8139" i="1"/>
  <c r="AG8140" i="1"/>
  <c r="AG8141" i="1"/>
  <c r="AG8142" i="1"/>
  <c r="AG8143" i="1"/>
  <c r="AG8144" i="1"/>
  <c r="AG8145" i="1"/>
  <c r="AG8146" i="1"/>
  <c r="AG8147" i="1"/>
  <c r="AG8148" i="1"/>
  <c r="AG8149" i="1"/>
  <c r="AG8150" i="1"/>
  <c r="AG8151" i="1"/>
  <c r="AG8152" i="1"/>
  <c r="AG8153" i="1"/>
  <c r="AG8154" i="1"/>
  <c r="AG8155" i="1"/>
  <c r="AG8156" i="1"/>
  <c r="AG8157" i="1"/>
  <c r="AG8158" i="1"/>
  <c r="AG8159" i="1"/>
  <c r="AG8160" i="1"/>
  <c r="AG8161" i="1"/>
  <c r="AG8162" i="1"/>
  <c r="AG8163" i="1"/>
  <c r="AG8164" i="1"/>
  <c r="AG8165" i="1"/>
  <c r="AG8166" i="1"/>
  <c r="AG8167" i="1"/>
  <c r="AG8168" i="1"/>
  <c r="AG8169" i="1"/>
  <c r="AG8170" i="1"/>
  <c r="AG8171" i="1"/>
  <c r="AG8172" i="1"/>
  <c r="AG8173" i="1"/>
  <c r="AG8174" i="1"/>
  <c r="AG8175" i="1"/>
  <c r="AG8176" i="1"/>
  <c r="AG8177" i="1"/>
  <c r="AG8178" i="1"/>
  <c r="AG8179" i="1"/>
  <c r="AG8180" i="1"/>
  <c r="AG8181" i="1"/>
  <c r="AG8182" i="1"/>
  <c r="AG8183" i="1"/>
  <c r="AG8184" i="1"/>
  <c r="AG8185" i="1"/>
  <c r="AG8186" i="1"/>
  <c r="AG8187" i="1"/>
  <c r="AG8188" i="1"/>
  <c r="AG8189" i="1"/>
  <c r="AG8190" i="1"/>
  <c r="AG8191" i="1"/>
  <c r="AG8192" i="1"/>
  <c r="AG8193" i="1"/>
  <c r="AG8194" i="1"/>
  <c r="AG8195" i="1"/>
  <c r="AG8196" i="1"/>
  <c r="AG8197" i="1"/>
  <c r="AG8198" i="1"/>
  <c r="AG8199" i="1"/>
  <c r="AG8200" i="1"/>
  <c r="AG8201" i="1"/>
  <c r="AG8202" i="1"/>
  <c r="AG8203" i="1"/>
  <c r="AG8204" i="1"/>
  <c r="AG8205" i="1"/>
  <c r="AG8206" i="1"/>
  <c r="AG8207" i="1"/>
  <c r="AG8208" i="1"/>
  <c r="AG8209" i="1"/>
  <c r="AG8210" i="1"/>
  <c r="AG8211" i="1"/>
  <c r="AG8212" i="1"/>
  <c r="AG8213" i="1"/>
  <c r="AG8214" i="1"/>
  <c r="AG8215" i="1"/>
  <c r="AG8216" i="1"/>
  <c r="AG8217" i="1"/>
  <c r="AG8218" i="1"/>
  <c r="AG8219" i="1"/>
  <c r="AG8220" i="1"/>
  <c r="AG8221" i="1"/>
  <c r="AG8222" i="1"/>
  <c r="AG8223" i="1"/>
  <c r="AG8224" i="1"/>
  <c r="AG8225" i="1"/>
  <c r="AG8226" i="1"/>
  <c r="AG8227" i="1"/>
  <c r="AG8228" i="1"/>
  <c r="AG8229" i="1"/>
  <c r="AG8230" i="1"/>
  <c r="AG8231" i="1"/>
  <c r="AG8232" i="1"/>
  <c r="AG8233" i="1"/>
  <c r="AG8234" i="1"/>
  <c r="AG8235" i="1"/>
  <c r="AG8236" i="1"/>
  <c r="AG8237" i="1"/>
  <c r="AG8238" i="1"/>
  <c r="AG8239" i="1"/>
  <c r="AG8240" i="1"/>
  <c r="AG8241" i="1"/>
  <c r="AG8242" i="1"/>
  <c r="AG8243" i="1"/>
  <c r="AG8244" i="1"/>
  <c r="AG8245" i="1"/>
  <c r="AG8246" i="1"/>
  <c r="AG8247" i="1"/>
  <c r="AG8248" i="1"/>
  <c r="AG8249" i="1"/>
  <c r="AG8250" i="1"/>
  <c r="AG8251" i="1"/>
  <c r="AG8252" i="1"/>
  <c r="AG8253" i="1"/>
  <c r="AG8254" i="1"/>
  <c r="AG8255" i="1"/>
  <c r="AG8256" i="1"/>
  <c r="AG8257" i="1"/>
  <c r="AG8258" i="1"/>
  <c r="AG8259" i="1"/>
  <c r="AG8260" i="1"/>
  <c r="AG8261" i="1"/>
  <c r="AG8262" i="1"/>
  <c r="AG8263" i="1"/>
  <c r="AG8264" i="1"/>
  <c r="AG8265" i="1"/>
  <c r="AG8266" i="1"/>
  <c r="AG8267" i="1"/>
  <c r="AG8268" i="1"/>
  <c r="AG8269" i="1"/>
  <c r="AG8270" i="1"/>
  <c r="AG8271" i="1"/>
  <c r="AG8272" i="1"/>
  <c r="AG8273" i="1"/>
  <c r="AG8274" i="1"/>
  <c r="AG8275" i="1"/>
  <c r="AG8276" i="1"/>
  <c r="AG8277" i="1"/>
  <c r="AG8278" i="1"/>
  <c r="AG8279" i="1"/>
  <c r="AG8280" i="1"/>
  <c r="AG8281" i="1"/>
  <c r="AG8282" i="1"/>
  <c r="AG8283" i="1"/>
  <c r="AG8284" i="1"/>
  <c r="AG8285" i="1"/>
  <c r="AG8286" i="1"/>
  <c r="AG8287" i="1"/>
  <c r="AG8288" i="1"/>
  <c r="AG8289" i="1"/>
  <c r="AG8290" i="1"/>
  <c r="AG8291" i="1"/>
  <c r="AG8292" i="1"/>
  <c r="AG8293" i="1"/>
  <c r="AG8294" i="1"/>
  <c r="AG8295" i="1"/>
  <c r="AG8296" i="1"/>
  <c r="AG8297" i="1"/>
  <c r="AG8298" i="1"/>
  <c r="AG8299" i="1"/>
  <c r="AG8300" i="1"/>
  <c r="AG8301" i="1"/>
  <c r="AG8302" i="1"/>
  <c r="AG8303" i="1"/>
  <c r="AG8304" i="1"/>
  <c r="AG8305" i="1"/>
  <c r="AG8306" i="1"/>
  <c r="AG8307" i="1"/>
  <c r="AG8308" i="1"/>
  <c r="AG8309" i="1"/>
  <c r="AG8310" i="1"/>
  <c r="AG8311" i="1"/>
  <c r="AG8312" i="1"/>
  <c r="AG8313" i="1"/>
  <c r="AG8314" i="1"/>
  <c r="AG8315" i="1"/>
  <c r="AG8316" i="1"/>
  <c r="AG8317" i="1"/>
  <c r="AG8318" i="1"/>
  <c r="AG8319" i="1"/>
  <c r="AG8320" i="1"/>
  <c r="AG8321" i="1"/>
  <c r="AG8322" i="1"/>
  <c r="AG8323" i="1"/>
  <c r="AG8324" i="1"/>
  <c r="AG8325" i="1"/>
  <c r="AG8326" i="1"/>
  <c r="AG8327" i="1"/>
  <c r="AG8328" i="1"/>
  <c r="AG8329" i="1"/>
  <c r="AG8330" i="1"/>
  <c r="AG8331" i="1"/>
  <c r="AG8332" i="1"/>
  <c r="AG8333" i="1"/>
  <c r="AG8334" i="1"/>
  <c r="AG8335" i="1"/>
  <c r="AG8336" i="1"/>
  <c r="AG8337" i="1"/>
  <c r="AG8338" i="1"/>
  <c r="AG8339" i="1"/>
  <c r="AG8340" i="1"/>
  <c r="AG8341" i="1"/>
  <c r="AG8342" i="1"/>
  <c r="AG8343" i="1"/>
  <c r="AG8344" i="1"/>
  <c r="AG8345" i="1"/>
  <c r="AG8346" i="1"/>
  <c r="AG8347" i="1"/>
  <c r="AG8348" i="1"/>
  <c r="AG8349" i="1"/>
  <c r="AG8350" i="1"/>
  <c r="AG8351" i="1"/>
  <c r="AG8352" i="1"/>
  <c r="AG8353" i="1"/>
  <c r="AG8354" i="1"/>
  <c r="AG8355" i="1"/>
  <c r="AG8356" i="1"/>
  <c r="AG8357" i="1"/>
  <c r="AG8358" i="1"/>
  <c r="AG8359" i="1"/>
  <c r="AG8360" i="1"/>
  <c r="AG8361" i="1"/>
  <c r="AG8362" i="1"/>
  <c r="AG8363" i="1"/>
  <c r="AG8364" i="1"/>
  <c r="AG8365" i="1"/>
  <c r="AG8366" i="1"/>
  <c r="AG8367" i="1"/>
  <c r="AG8368" i="1"/>
  <c r="AG8369" i="1"/>
  <c r="AG8370" i="1"/>
  <c r="AG8371" i="1"/>
  <c r="AG8372" i="1"/>
  <c r="AG8373" i="1"/>
  <c r="AG8374" i="1"/>
  <c r="AG8375" i="1"/>
  <c r="AG8376" i="1"/>
  <c r="AG8377" i="1"/>
  <c r="AG8378" i="1"/>
  <c r="AG8379" i="1"/>
  <c r="AG8380" i="1"/>
  <c r="AG8381" i="1"/>
  <c r="AG8382" i="1"/>
  <c r="AG8383" i="1"/>
  <c r="AG8384" i="1"/>
  <c r="AG8385" i="1"/>
  <c r="AG8386" i="1"/>
  <c r="AG8387" i="1"/>
  <c r="AG8388" i="1"/>
  <c r="AG8389" i="1"/>
  <c r="AG8390" i="1"/>
  <c r="AG8391" i="1"/>
  <c r="AG8392" i="1"/>
  <c r="AG8393" i="1"/>
  <c r="AG8394" i="1"/>
  <c r="AG8395" i="1"/>
  <c r="AG8396" i="1"/>
  <c r="AG8397" i="1"/>
  <c r="AG8398" i="1"/>
  <c r="AG8399" i="1"/>
  <c r="AG8400" i="1"/>
  <c r="AG8401" i="1"/>
  <c r="AG8402" i="1"/>
  <c r="AG8403" i="1"/>
  <c r="AG8404" i="1"/>
  <c r="AG8405" i="1"/>
  <c r="AG8406" i="1"/>
  <c r="AG8407" i="1"/>
  <c r="AG8408" i="1"/>
  <c r="AG8409" i="1"/>
  <c r="AG8410" i="1"/>
  <c r="AG8411" i="1"/>
  <c r="AG8412" i="1"/>
  <c r="AG8413" i="1"/>
  <c r="AG8414" i="1"/>
  <c r="AG8415" i="1"/>
  <c r="AG8416" i="1"/>
  <c r="AG8417" i="1"/>
  <c r="AG8418" i="1"/>
  <c r="AG8419" i="1"/>
  <c r="AG8420" i="1"/>
  <c r="AG8421" i="1"/>
  <c r="AG8422" i="1"/>
  <c r="AG8423" i="1"/>
  <c r="AG8424" i="1"/>
  <c r="AG8425" i="1"/>
  <c r="AG8426" i="1"/>
  <c r="AG8427" i="1"/>
  <c r="AG8428" i="1"/>
  <c r="AG8429" i="1"/>
  <c r="AG8430" i="1"/>
  <c r="AG8431" i="1"/>
  <c r="AG8432" i="1"/>
  <c r="AG8433" i="1"/>
  <c r="AG8434" i="1"/>
  <c r="AG8435" i="1"/>
  <c r="AG8436" i="1"/>
  <c r="AG8437" i="1"/>
  <c r="AG8438" i="1"/>
  <c r="AG8439" i="1"/>
  <c r="AG8440" i="1"/>
  <c r="AG8441" i="1"/>
  <c r="AG8442" i="1"/>
  <c r="AG8443" i="1"/>
  <c r="AG8444" i="1"/>
  <c r="AG8445" i="1"/>
  <c r="AG8446" i="1"/>
  <c r="AG8447" i="1"/>
  <c r="AG8448" i="1"/>
  <c r="AG8449" i="1"/>
  <c r="AG8450" i="1"/>
  <c r="AG8451" i="1"/>
  <c r="AG8452" i="1"/>
  <c r="AG8453" i="1"/>
  <c r="AG8454" i="1"/>
  <c r="AG8455" i="1"/>
  <c r="AG8456" i="1"/>
  <c r="AG8457" i="1"/>
  <c r="AG8458" i="1"/>
  <c r="AG8459" i="1"/>
  <c r="AG8460" i="1"/>
  <c r="AG8461" i="1"/>
  <c r="AG8462" i="1"/>
  <c r="AG8463" i="1"/>
  <c r="AG8464" i="1"/>
  <c r="AG8465" i="1"/>
  <c r="AG8466" i="1"/>
  <c r="AG8467" i="1"/>
  <c r="AG8468" i="1"/>
  <c r="AG8469" i="1"/>
  <c r="AG8470" i="1"/>
  <c r="AG8471" i="1"/>
  <c r="AG8472" i="1"/>
  <c r="AG8473" i="1"/>
  <c r="AG8474" i="1"/>
  <c r="AG8475" i="1"/>
  <c r="AG8476" i="1"/>
  <c r="AG8477" i="1"/>
  <c r="AG8478" i="1"/>
  <c r="AG8479" i="1"/>
  <c r="AG8480" i="1"/>
  <c r="AG8481" i="1"/>
  <c r="AG8482" i="1"/>
  <c r="AG8483" i="1"/>
  <c r="AG8484" i="1"/>
  <c r="AG8485" i="1"/>
  <c r="AG8486" i="1"/>
  <c r="AG8487" i="1"/>
  <c r="AG8488" i="1"/>
  <c r="AG8489" i="1"/>
  <c r="AG8490" i="1"/>
  <c r="AG8491" i="1"/>
  <c r="AG8492" i="1"/>
  <c r="AG8493" i="1"/>
  <c r="AG8494" i="1"/>
  <c r="AG8495" i="1"/>
  <c r="AG8496" i="1"/>
  <c r="AG8497" i="1"/>
  <c r="AG8498" i="1"/>
  <c r="AG8499" i="1"/>
  <c r="AG8500" i="1"/>
  <c r="AG8501" i="1"/>
  <c r="AG8502" i="1"/>
  <c r="AG8503" i="1"/>
  <c r="AG8504" i="1"/>
  <c r="AG8505" i="1"/>
  <c r="AG8506" i="1"/>
  <c r="AG8507" i="1"/>
  <c r="AG8508" i="1"/>
  <c r="AG8509" i="1"/>
  <c r="AG8510" i="1"/>
  <c r="AG8511" i="1"/>
  <c r="AG8512" i="1"/>
  <c r="AG8513" i="1"/>
  <c r="AG8514" i="1"/>
  <c r="AG8515" i="1"/>
  <c r="AG8516" i="1"/>
  <c r="AG8517" i="1"/>
  <c r="AG8518" i="1"/>
  <c r="AG8519" i="1"/>
  <c r="AG8520" i="1"/>
  <c r="AG8521" i="1"/>
  <c r="AG8522" i="1"/>
  <c r="AG8523" i="1"/>
  <c r="AG8524" i="1"/>
  <c r="AG8525" i="1"/>
  <c r="AG8526" i="1"/>
  <c r="AG8527" i="1"/>
  <c r="AG8528" i="1"/>
  <c r="AG8529" i="1"/>
  <c r="AG8530" i="1"/>
  <c r="AG8531" i="1"/>
  <c r="AG8532" i="1"/>
  <c r="AG8533" i="1"/>
  <c r="AG8534" i="1"/>
  <c r="AG8535" i="1"/>
  <c r="AG8536" i="1"/>
  <c r="AG8537" i="1"/>
  <c r="AG8538" i="1"/>
  <c r="AG8539" i="1"/>
  <c r="AG8540" i="1"/>
  <c r="AG8541" i="1"/>
  <c r="AG8542" i="1"/>
  <c r="AG8543" i="1"/>
  <c r="AG8544" i="1"/>
  <c r="AG8545" i="1"/>
  <c r="AG8546" i="1"/>
  <c r="AG8547" i="1"/>
  <c r="AG8548" i="1"/>
  <c r="AG8549" i="1"/>
  <c r="AG8550" i="1"/>
  <c r="AG8551" i="1"/>
  <c r="AG8552" i="1"/>
  <c r="AG8553" i="1"/>
  <c r="AG8554" i="1"/>
  <c r="AG8555" i="1"/>
  <c r="AG8556" i="1"/>
  <c r="AG8557" i="1"/>
  <c r="AG8558" i="1"/>
  <c r="AG8559" i="1"/>
  <c r="AG8560" i="1"/>
  <c r="AG8561" i="1"/>
  <c r="AG8562" i="1"/>
  <c r="AG8563" i="1"/>
  <c r="AG8564" i="1"/>
  <c r="AG8565" i="1"/>
  <c r="AG8566" i="1"/>
  <c r="AG8567" i="1"/>
  <c r="AG8568" i="1"/>
  <c r="AG8569" i="1"/>
  <c r="AG8570" i="1"/>
  <c r="AG8571" i="1"/>
  <c r="AG8572" i="1"/>
  <c r="AG8573" i="1"/>
  <c r="AG8574" i="1"/>
  <c r="AG8575" i="1"/>
  <c r="AG8576" i="1"/>
  <c r="AG8577" i="1"/>
  <c r="AG8578" i="1"/>
  <c r="AG8579" i="1"/>
  <c r="AG8580" i="1"/>
  <c r="AG8581" i="1"/>
  <c r="AG8582" i="1"/>
  <c r="AG8583" i="1"/>
  <c r="AG8584" i="1"/>
  <c r="AG8585" i="1"/>
  <c r="AG8586" i="1"/>
  <c r="AG8587" i="1"/>
  <c r="AG8588" i="1"/>
  <c r="AG8589" i="1"/>
  <c r="AG8590" i="1"/>
  <c r="AG8591" i="1"/>
  <c r="AG8592" i="1"/>
  <c r="AG8593" i="1"/>
  <c r="AG8594" i="1"/>
  <c r="AG8595" i="1"/>
  <c r="AG8596" i="1"/>
  <c r="AG8597" i="1"/>
  <c r="AG8598" i="1"/>
  <c r="AG8599" i="1"/>
  <c r="AG8600" i="1"/>
  <c r="AG8601" i="1"/>
  <c r="AG8602" i="1"/>
  <c r="AG8603" i="1"/>
  <c r="AG8604" i="1"/>
  <c r="AG8605" i="1"/>
  <c r="AG8606" i="1"/>
  <c r="AG8607" i="1"/>
  <c r="AG8608" i="1"/>
  <c r="AG8609" i="1"/>
  <c r="AG8610" i="1"/>
  <c r="AG8611" i="1"/>
  <c r="AG8612" i="1"/>
  <c r="AG8613" i="1"/>
  <c r="AG8614" i="1"/>
  <c r="AG8615" i="1"/>
  <c r="AG8616" i="1"/>
  <c r="AG8617" i="1"/>
  <c r="AG8618" i="1"/>
  <c r="AG8619" i="1"/>
  <c r="AG8620" i="1"/>
  <c r="AG8621" i="1"/>
  <c r="AG8622" i="1"/>
  <c r="AG8623" i="1"/>
  <c r="AG8624" i="1"/>
  <c r="AG8625" i="1"/>
  <c r="AG8626" i="1"/>
  <c r="AG8627" i="1"/>
  <c r="AG8628" i="1"/>
  <c r="AG8629" i="1"/>
  <c r="AG8630" i="1"/>
  <c r="AG8631" i="1"/>
  <c r="AG8632" i="1"/>
  <c r="AG8633" i="1"/>
  <c r="AG8634" i="1"/>
  <c r="AG8635" i="1"/>
  <c r="AG8636" i="1"/>
  <c r="AG8637" i="1"/>
  <c r="AG8638" i="1"/>
  <c r="AG8639" i="1"/>
  <c r="AG8640" i="1"/>
  <c r="AG8641" i="1"/>
  <c r="AG8642" i="1"/>
  <c r="AG8643" i="1"/>
  <c r="AG8644" i="1"/>
  <c r="AG8645" i="1"/>
  <c r="AG8646" i="1"/>
  <c r="AG8647" i="1"/>
  <c r="AG8648" i="1"/>
  <c r="AG8649" i="1"/>
  <c r="AG8650" i="1"/>
  <c r="AG8651" i="1"/>
  <c r="AG8652" i="1"/>
  <c r="AG8653" i="1"/>
  <c r="AG8654" i="1"/>
  <c r="AG8655" i="1"/>
  <c r="AG8656" i="1"/>
  <c r="AG8657" i="1"/>
  <c r="AG8658" i="1"/>
  <c r="AG8659" i="1"/>
  <c r="AG8660" i="1"/>
  <c r="AG8661" i="1"/>
  <c r="AG8662" i="1"/>
  <c r="AG8663" i="1"/>
  <c r="AG8664" i="1"/>
  <c r="AG8665" i="1"/>
  <c r="AG8666" i="1"/>
  <c r="AG8667" i="1"/>
  <c r="AG8668" i="1"/>
  <c r="AG8669" i="1"/>
  <c r="AG8670" i="1"/>
  <c r="AG8671" i="1"/>
  <c r="AG8672" i="1"/>
  <c r="AG8673" i="1"/>
  <c r="AG8674" i="1"/>
  <c r="AG8675" i="1"/>
  <c r="AG8676" i="1"/>
  <c r="AG8677" i="1"/>
  <c r="AG8678" i="1"/>
  <c r="AG8679" i="1"/>
  <c r="AG8680" i="1"/>
  <c r="AG8681" i="1"/>
  <c r="AG8682" i="1"/>
  <c r="AG8683" i="1"/>
  <c r="AG8684" i="1"/>
  <c r="AG8685" i="1"/>
  <c r="AG8686" i="1"/>
  <c r="AG8687" i="1"/>
  <c r="AG8688" i="1"/>
  <c r="AG8689" i="1"/>
  <c r="AG8690" i="1"/>
  <c r="AG8691" i="1"/>
  <c r="AG8692" i="1"/>
  <c r="AG8693" i="1"/>
  <c r="AG8694" i="1"/>
  <c r="AG8695" i="1"/>
  <c r="AG8696" i="1"/>
  <c r="AG8697" i="1"/>
  <c r="AG8698" i="1"/>
  <c r="AG8699" i="1"/>
  <c r="AG8700" i="1"/>
  <c r="AG8701" i="1"/>
  <c r="AG8702" i="1"/>
  <c r="AG8703" i="1"/>
  <c r="AG8704" i="1"/>
  <c r="AG8705" i="1"/>
  <c r="AG8706" i="1"/>
  <c r="AG8707" i="1"/>
  <c r="AG8708" i="1"/>
  <c r="AG8709" i="1"/>
  <c r="AG8710" i="1"/>
  <c r="AG8711" i="1"/>
  <c r="AG8712" i="1"/>
  <c r="AG8713" i="1"/>
  <c r="AG8714" i="1"/>
  <c r="AG8715" i="1"/>
  <c r="AG8716" i="1"/>
  <c r="AG8717" i="1"/>
  <c r="AG8718" i="1"/>
  <c r="AG8719" i="1"/>
  <c r="AG8720" i="1"/>
  <c r="AG8721" i="1"/>
  <c r="AG8722" i="1"/>
  <c r="AG8723" i="1"/>
  <c r="AG8724" i="1"/>
  <c r="AG8725" i="1"/>
  <c r="AG8726" i="1"/>
  <c r="AG8727" i="1"/>
  <c r="AG8728" i="1"/>
  <c r="AG8729" i="1"/>
  <c r="AG8730" i="1"/>
  <c r="AG8731" i="1"/>
  <c r="AG8732" i="1"/>
  <c r="AG8733" i="1"/>
  <c r="AG8734" i="1"/>
  <c r="AG8735" i="1"/>
  <c r="AG8736" i="1"/>
  <c r="AG8737" i="1"/>
  <c r="AG8738" i="1"/>
  <c r="AG8739" i="1"/>
  <c r="AG8740" i="1"/>
  <c r="AG8741" i="1"/>
  <c r="AG8742" i="1"/>
  <c r="AG8743" i="1"/>
  <c r="AG8744" i="1"/>
  <c r="AG8745" i="1"/>
  <c r="AG8746" i="1"/>
  <c r="AG8747" i="1"/>
  <c r="AG8748" i="1"/>
  <c r="AG8749" i="1"/>
  <c r="AG8750" i="1"/>
  <c r="AG8751" i="1"/>
  <c r="AG8752" i="1"/>
  <c r="AG8753" i="1"/>
  <c r="AG8754" i="1"/>
  <c r="AG8755" i="1"/>
  <c r="AG8756" i="1"/>
  <c r="AG8757" i="1"/>
  <c r="AG8758" i="1"/>
  <c r="AG8759" i="1"/>
  <c r="AG8760" i="1"/>
  <c r="AG8761" i="1"/>
  <c r="AG8762" i="1"/>
  <c r="AG8763" i="1"/>
  <c r="AG8764" i="1"/>
  <c r="AG8765" i="1"/>
  <c r="AG8766" i="1"/>
  <c r="AG8767" i="1"/>
  <c r="AG8768" i="1"/>
  <c r="AG8769" i="1"/>
  <c r="AG8770" i="1"/>
  <c r="AG8771" i="1"/>
  <c r="AG8772" i="1"/>
  <c r="AG8773" i="1"/>
  <c r="AG8774" i="1"/>
  <c r="AG8775" i="1"/>
  <c r="AG8776" i="1"/>
  <c r="AG8777" i="1"/>
  <c r="AG8778" i="1"/>
  <c r="AG8779" i="1"/>
  <c r="AG8780" i="1"/>
  <c r="AG8781" i="1"/>
  <c r="AG8782" i="1"/>
  <c r="AG8783" i="1"/>
  <c r="AG8784" i="1"/>
  <c r="AG8785" i="1"/>
  <c r="AG8786" i="1"/>
  <c r="AG8787" i="1"/>
  <c r="AG8788" i="1"/>
  <c r="AG8789" i="1"/>
  <c r="AG8790" i="1"/>
  <c r="AG8791" i="1"/>
  <c r="AG8792" i="1"/>
  <c r="AG8793" i="1"/>
  <c r="AG8794" i="1"/>
  <c r="AG8795" i="1"/>
  <c r="AG8796" i="1"/>
  <c r="AG8797" i="1"/>
  <c r="AG8798" i="1"/>
  <c r="AG8799" i="1"/>
  <c r="AG8800" i="1"/>
  <c r="AG8801" i="1"/>
  <c r="AG8802" i="1"/>
  <c r="AG8803" i="1"/>
  <c r="AG8804" i="1"/>
  <c r="AG8805" i="1"/>
  <c r="AG8806" i="1"/>
  <c r="AG8807" i="1"/>
  <c r="AG8808" i="1"/>
  <c r="AG8809" i="1"/>
  <c r="AG8810" i="1"/>
  <c r="AG8811" i="1"/>
  <c r="AG8812" i="1"/>
  <c r="AG8813" i="1"/>
  <c r="AG8814" i="1"/>
  <c r="AG8815" i="1"/>
  <c r="AG8816" i="1"/>
  <c r="AG8817" i="1"/>
  <c r="AG8818" i="1"/>
  <c r="AG8819" i="1"/>
  <c r="AG8820" i="1"/>
  <c r="AG8821" i="1"/>
  <c r="AG8822" i="1"/>
  <c r="AG8823" i="1"/>
  <c r="AG8824" i="1"/>
  <c r="AG8825" i="1"/>
  <c r="AG8826" i="1"/>
  <c r="AG8827" i="1"/>
  <c r="AG8828" i="1"/>
  <c r="AG8829" i="1"/>
  <c r="AG8830" i="1"/>
  <c r="AG8831" i="1"/>
  <c r="AG8832" i="1"/>
  <c r="AG8833" i="1"/>
  <c r="AG8834" i="1"/>
  <c r="AG8835" i="1"/>
  <c r="AG8836" i="1"/>
  <c r="AG8837" i="1"/>
  <c r="AG8838" i="1"/>
  <c r="AG8839" i="1"/>
  <c r="AG8840" i="1"/>
  <c r="AG8841" i="1"/>
  <c r="AG8842" i="1"/>
  <c r="AG8843" i="1"/>
  <c r="AG8844" i="1"/>
  <c r="AG8845" i="1"/>
  <c r="AG8846" i="1"/>
  <c r="AG8847" i="1"/>
  <c r="AG8848" i="1"/>
  <c r="AG8849" i="1"/>
  <c r="AG8850" i="1"/>
  <c r="AG8851" i="1"/>
  <c r="AG8852" i="1"/>
  <c r="AG8853" i="1"/>
  <c r="AG8854" i="1"/>
  <c r="AG8855" i="1"/>
  <c r="AG8856" i="1"/>
  <c r="AG8857" i="1"/>
  <c r="AG8858" i="1"/>
  <c r="AG8859" i="1"/>
  <c r="AG8860" i="1"/>
  <c r="AG8861" i="1"/>
  <c r="AG8862" i="1"/>
  <c r="AG8863" i="1"/>
  <c r="AG8864" i="1"/>
  <c r="AG8865" i="1"/>
  <c r="AG8866" i="1"/>
  <c r="AG8867" i="1"/>
  <c r="AG8868" i="1"/>
  <c r="AG8869" i="1"/>
  <c r="AG8870" i="1"/>
  <c r="AG8871" i="1"/>
  <c r="AG8872" i="1"/>
  <c r="AG8873" i="1"/>
  <c r="AG8874" i="1"/>
  <c r="AG8875" i="1"/>
  <c r="AG8876" i="1"/>
  <c r="AG8877" i="1"/>
  <c r="AG8878" i="1"/>
  <c r="AG8879" i="1"/>
  <c r="AG8880" i="1"/>
  <c r="AG8881" i="1"/>
  <c r="AG8882" i="1"/>
  <c r="AG8883" i="1"/>
  <c r="AG8884" i="1"/>
  <c r="AG8885" i="1"/>
  <c r="AG8886" i="1"/>
  <c r="AG8887" i="1"/>
  <c r="AG8888" i="1"/>
  <c r="AG8889" i="1"/>
  <c r="AG8890" i="1"/>
  <c r="AG8891" i="1"/>
  <c r="AG8892" i="1"/>
  <c r="AG8893" i="1"/>
  <c r="AG8894" i="1"/>
  <c r="AG8895" i="1"/>
  <c r="AG8896" i="1"/>
  <c r="AG8897" i="1"/>
  <c r="AG8898" i="1"/>
  <c r="AG8899" i="1"/>
  <c r="AG8900" i="1"/>
  <c r="AG8901" i="1"/>
  <c r="AG8902" i="1"/>
  <c r="AG8903" i="1"/>
  <c r="AG8904" i="1"/>
  <c r="AG8905" i="1"/>
  <c r="AG8906" i="1"/>
  <c r="AG8907" i="1"/>
  <c r="AG8908" i="1"/>
  <c r="AG8909" i="1"/>
  <c r="AG8910" i="1"/>
  <c r="AG8911" i="1"/>
  <c r="AG8912" i="1"/>
  <c r="AG8913" i="1"/>
  <c r="AG8914" i="1"/>
  <c r="AG8915" i="1"/>
  <c r="AG8916" i="1"/>
  <c r="AG8917" i="1"/>
  <c r="AG8918" i="1"/>
  <c r="AG8919" i="1"/>
  <c r="AG8920" i="1"/>
  <c r="AG8921" i="1"/>
  <c r="AG8922" i="1"/>
  <c r="AG8923" i="1"/>
  <c r="AG8924" i="1"/>
  <c r="AG8925" i="1"/>
  <c r="AG8926" i="1"/>
  <c r="AG8927" i="1"/>
  <c r="AG8928" i="1"/>
  <c r="AG8929" i="1"/>
  <c r="AG8930" i="1"/>
  <c r="AG8931" i="1"/>
  <c r="AG8932" i="1"/>
  <c r="AG8933" i="1"/>
  <c r="AG8934" i="1"/>
  <c r="AG8935" i="1"/>
  <c r="AG8936" i="1"/>
  <c r="AG8937" i="1"/>
  <c r="AG8938" i="1"/>
  <c r="AG8939" i="1"/>
  <c r="AG8940" i="1"/>
  <c r="AG8941" i="1"/>
  <c r="AG8942" i="1"/>
  <c r="AG8943" i="1"/>
  <c r="AG8944" i="1"/>
  <c r="AG8945" i="1"/>
  <c r="AG8946" i="1"/>
  <c r="AG8947" i="1"/>
  <c r="AG8948" i="1"/>
  <c r="AG8949" i="1"/>
  <c r="AG8950" i="1"/>
  <c r="AG8951" i="1"/>
  <c r="AG8952" i="1"/>
  <c r="AG8953" i="1"/>
  <c r="AG8954" i="1"/>
  <c r="AG8955" i="1"/>
  <c r="AG8956" i="1"/>
  <c r="AG8957" i="1"/>
  <c r="AG8958" i="1"/>
  <c r="AG8959" i="1"/>
  <c r="AG8960" i="1"/>
  <c r="AG8961" i="1"/>
  <c r="AG8962" i="1"/>
  <c r="AG8963" i="1"/>
  <c r="AG8964" i="1"/>
  <c r="AG8965" i="1"/>
  <c r="AG8966" i="1"/>
  <c r="AG8967" i="1"/>
  <c r="AG8968" i="1"/>
  <c r="AG8969" i="1"/>
  <c r="AG8970" i="1"/>
  <c r="AG8971" i="1"/>
  <c r="AG8972" i="1"/>
  <c r="AG8973" i="1"/>
  <c r="AG8974" i="1"/>
  <c r="AG8975" i="1"/>
  <c r="AG8976" i="1"/>
  <c r="AG8977" i="1"/>
  <c r="AG8978" i="1"/>
  <c r="AG8979" i="1"/>
  <c r="AG8980" i="1"/>
  <c r="AG8981" i="1"/>
  <c r="AG8982" i="1"/>
  <c r="AG8983" i="1"/>
  <c r="AG8984" i="1"/>
  <c r="AG8985" i="1"/>
  <c r="AG8986" i="1"/>
  <c r="AG8987" i="1"/>
  <c r="AG8988" i="1"/>
  <c r="AG8989" i="1"/>
  <c r="AG8990" i="1"/>
  <c r="AG8991" i="1"/>
  <c r="AG8992" i="1"/>
  <c r="AG8993" i="1"/>
  <c r="AG8994" i="1"/>
  <c r="AG8995" i="1"/>
  <c r="AG8996" i="1"/>
  <c r="AG8997" i="1"/>
  <c r="AG8998" i="1"/>
  <c r="AG8999" i="1"/>
  <c r="AG9000" i="1"/>
  <c r="AG9001" i="1"/>
  <c r="AG9002" i="1"/>
  <c r="AG9003" i="1"/>
  <c r="AG9004" i="1"/>
  <c r="AG9005" i="1"/>
  <c r="AG9006" i="1"/>
  <c r="AG9007" i="1"/>
  <c r="AG9008" i="1"/>
  <c r="AG9009" i="1"/>
  <c r="AG9010" i="1"/>
  <c r="AG9011" i="1"/>
  <c r="AG9012" i="1"/>
  <c r="AG9013" i="1"/>
  <c r="AG9014" i="1"/>
  <c r="AG9015" i="1"/>
  <c r="AG9016" i="1"/>
  <c r="AG9017" i="1"/>
  <c r="AG9018" i="1"/>
  <c r="AG9019" i="1"/>
  <c r="AG9020" i="1"/>
  <c r="AG9021" i="1"/>
  <c r="AG9022" i="1"/>
  <c r="AG9023" i="1"/>
  <c r="AG9024" i="1"/>
  <c r="AG9025" i="1"/>
  <c r="AG9026" i="1"/>
  <c r="AG9027" i="1"/>
  <c r="AG9028" i="1"/>
  <c r="AG9029" i="1"/>
  <c r="AG9030" i="1"/>
  <c r="AG9031" i="1"/>
  <c r="AG9032" i="1"/>
  <c r="AG9033" i="1"/>
  <c r="AG9034" i="1"/>
  <c r="AG9035" i="1"/>
  <c r="AG9036" i="1"/>
  <c r="AG9037" i="1"/>
  <c r="AG9038" i="1"/>
  <c r="AG9039" i="1"/>
  <c r="AG9040" i="1"/>
  <c r="AG9041" i="1"/>
  <c r="AG9042" i="1"/>
  <c r="AG9043" i="1"/>
  <c r="AG9044" i="1"/>
  <c r="AG9045" i="1"/>
  <c r="AG9046" i="1"/>
  <c r="AG9047" i="1"/>
  <c r="AG9048" i="1"/>
  <c r="AG9049" i="1"/>
  <c r="AG9050" i="1"/>
  <c r="AG9051" i="1"/>
  <c r="AG9052" i="1"/>
  <c r="AG9053" i="1"/>
  <c r="AG9054" i="1"/>
  <c r="AG9055" i="1"/>
  <c r="AG9056" i="1"/>
  <c r="AG9057" i="1"/>
  <c r="AG9058" i="1"/>
  <c r="AG9059" i="1"/>
  <c r="AG9060" i="1"/>
  <c r="AG9061" i="1"/>
  <c r="AG9062" i="1"/>
  <c r="AG9063" i="1"/>
  <c r="AG9064" i="1"/>
  <c r="AG9065" i="1"/>
  <c r="AG9066" i="1"/>
  <c r="AG9067" i="1"/>
  <c r="AG9068" i="1"/>
  <c r="AG9069" i="1"/>
  <c r="AG9070" i="1"/>
  <c r="AG9071" i="1"/>
  <c r="AG9072" i="1"/>
  <c r="AG9073" i="1"/>
  <c r="AG9074" i="1"/>
  <c r="AG9075" i="1"/>
  <c r="AG9076" i="1"/>
  <c r="AG9077" i="1"/>
  <c r="AG9078" i="1"/>
  <c r="AG9079" i="1"/>
  <c r="AG9080" i="1"/>
  <c r="AG9081" i="1"/>
  <c r="AG9082" i="1"/>
  <c r="AG9083" i="1"/>
  <c r="AG9084" i="1"/>
  <c r="AG9085" i="1"/>
  <c r="AG9086" i="1"/>
  <c r="AG9087" i="1"/>
  <c r="AG9088" i="1"/>
  <c r="AG9089" i="1"/>
  <c r="AG9090" i="1"/>
  <c r="AG9091" i="1"/>
  <c r="AG9092" i="1"/>
  <c r="AG9093" i="1"/>
  <c r="AG9094" i="1"/>
  <c r="AG9095" i="1"/>
  <c r="AG9096" i="1"/>
  <c r="AG9097" i="1"/>
  <c r="AG9098" i="1"/>
  <c r="AG9099" i="1"/>
  <c r="AG9100" i="1"/>
  <c r="AG9101" i="1"/>
  <c r="AG9102" i="1"/>
  <c r="AG9103" i="1"/>
  <c r="AG9104" i="1"/>
  <c r="AG9105" i="1"/>
  <c r="AG9106" i="1"/>
  <c r="AG9107" i="1"/>
  <c r="AG9108" i="1"/>
  <c r="AG9109" i="1"/>
  <c r="AG9110" i="1"/>
  <c r="AG9111" i="1"/>
  <c r="AG9112" i="1"/>
  <c r="AG9113" i="1"/>
  <c r="AG9114" i="1"/>
  <c r="AG9115" i="1"/>
  <c r="AG9116" i="1"/>
  <c r="AG9117" i="1"/>
  <c r="AG9118" i="1"/>
  <c r="AG9119" i="1"/>
  <c r="AG9120" i="1"/>
  <c r="AG9121" i="1"/>
  <c r="AG9122" i="1"/>
  <c r="AG9123" i="1"/>
  <c r="AG9124" i="1"/>
  <c r="AG9125" i="1"/>
  <c r="AG9126" i="1"/>
  <c r="AG9127" i="1"/>
  <c r="AG9128" i="1"/>
  <c r="AG9129" i="1"/>
  <c r="AG9130" i="1"/>
  <c r="AG9131" i="1"/>
  <c r="AG9132" i="1"/>
  <c r="AG9133" i="1"/>
  <c r="AG9134" i="1"/>
  <c r="AG9135" i="1"/>
  <c r="AG9136" i="1"/>
  <c r="AG9137" i="1"/>
  <c r="AG9138" i="1"/>
  <c r="AG9139" i="1"/>
  <c r="AG9140" i="1"/>
  <c r="AG9141" i="1"/>
  <c r="AG9142" i="1"/>
  <c r="AG9143" i="1"/>
  <c r="AG9144" i="1"/>
  <c r="AG9145" i="1"/>
  <c r="AG9146" i="1"/>
  <c r="AG9147" i="1"/>
  <c r="AG9148" i="1"/>
  <c r="AG9149" i="1"/>
  <c r="AG9150" i="1"/>
  <c r="AG9151" i="1"/>
  <c r="AG9152" i="1"/>
  <c r="AG9153" i="1"/>
  <c r="AG9154" i="1"/>
  <c r="AG9155" i="1"/>
  <c r="AG9156" i="1"/>
  <c r="AG9157" i="1"/>
  <c r="AG9158" i="1"/>
  <c r="AG9159" i="1"/>
  <c r="AG9160" i="1"/>
  <c r="AG9161" i="1"/>
  <c r="AG9162" i="1"/>
  <c r="AG9163" i="1"/>
  <c r="AG9164" i="1"/>
  <c r="AG9165" i="1"/>
  <c r="AG9166" i="1"/>
  <c r="AG9167" i="1"/>
  <c r="AG9168" i="1"/>
  <c r="AG9169" i="1"/>
  <c r="AG9170" i="1"/>
  <c r="AG9171" i="1"/>
  <c r="AG9172" i="1"/>
  <c r="AG9173" i="1"/>
  <c r="AG9174" i="1"/>
  <c r="AG9175" i="1"/>
  <c r="AG9176" i="1"/>
  <c r="AG9177" i="1"/>
  <c r="AG9178" i="1"/>
  <c r="AG9179" i="1"/>
  <c r="AG9180" i="1"/>
  <c r="AG9181" i="1"/>
  <c r="AG9182" i="1"/>
  <c r="AG9183" i="1"/>
  <c r="AG9184" i="1"/>
  <c r="AG9185" i="1"/>
  <c r="AG9186" i="1"/>
  <c r="AG9187" i="1"/>
  <c r="AG9188" i="1"/>
  <c r="AG9189" i="1"/>
  <c r="AG9190" i="1"/>
  <c r="AG9191" i="1"/>
  <c r="AG9192" i="1"/>
  <c r="AG9193" i="1"/>
  <c r="AG9194" i="1"/>
  <c r="AG9195" i="1"/>
  <c r="AG9196" i="1"/>
  <c r="AG9197" i="1"/>
  <c r="AG9198" i="1"/>
  <c r="AG9199" i="1"/>
  <c r="AG9200" i="1"/>
  <c r="AG9201" i="1"/>
  <c r="AG9202" i="1"/>
  <c r="AG9203" i="1"/>
  <c r="AG9204" i="1"/>
  <c r="AG9205" i="1"/>
  <c r="AG9206" i="1"/>
  <c r="AG9207" i="1"/>
  <c r="AG9208" i="1"/>
  <c r="AG9209" i="1"/>
  <c r="AG9210" i="1"/>
  <c r="AG9211" i="1"/>
  <c r="AG9212" i="1"/>
  <c r="AG9213" i="1"/>
  <c r="AG9214" i="1"/>
  <c r="AG9215" i="1"/>
  <c r="AG9216" i="1"/>
  <c r="AG9217" i="1"/>
  <c r="AG9218" i="1"/>
  <c r="AG9219" i="1"/>
  <c r="AG9220" i="1"/>
  <c r="AG9221" i="1"/>
  <c r="AG9222" i="1"/>
  <c r="AG9223" i="1"/>
  <c r="AG9224" i="1"/>
  <c r="AG9225" i="1"/>
  <c r="AG9226" i="1"/>
  <c r="AG9227" i="1"/>
  <c r="AG9228" i="1"/>
  <c r="AG9229" i="1"/>
  <c r="AG9230" i="1"/>
  <c r="AG9231" i="1"/>
  <c r="AG9232" i="1"/>
  <c r="AG9233" i="1"/>
  <c r="AG9234" i="1"/>
  <c r="AG9235" i="1"/>
  <c r="AG9236" i="1"/>
  <c r="AG9237" i="1"/>
  <c r="AG9238" i="1"/>
  <c r="AG9239" i="1"/>
  <c r="AG9240" i="1"/>
  <c r="AG9241" i="1"/>
  <c r="AG9242" i="1"/>
  <c r="AG9243" i="1"/>
  <c r="AG9244" i="1"/>
  <c r="AG9245" i="1"/>
  <c r="AG9246" i="1"/>
  <c r="AG9247" i="1"/>
  <c r="AG9248" i="1"/>
  <c r="AG9249" i="1"/>
  <c r="AG9250" i="1"/>
  <c r="AG9251" i="1"/>
  <c r="AG9252" i="1"/>
  <c r="AG9253" i="1"/>
  <c r="AG9254" i="1"/>
  <c r="AG9255" i="1"/>
  <c r="AG9256" i="1"/>
  <c r="AG9257" i="1"/>
  <c r="AG9258" i="1"/>
  <c r="AG9259" i="1"/>
  <c r="AG9260" i="1"/>
  <c r="AG9261" i="1"/>
  <c r="AG9262" i="1"/>
  <c r="AG9263" i="1"/>
  <c r="AG9264" i="1"/>
  <c r="AG9265" i="1"/>
  <c r="AG9266" i="1"/>
  <c r="AG9267" i="1"/>
  <c r="AG9268" i="1"/>
  <c r="AG9269" i="1"/>
  <c r="AG9270" i="1"/>
  <c r="AG9271" i="1"/>
  <c r="AG9272" i="1"/>
  <c r="AG9273" i="1"/>
  <c r="AG9274" i="1"/>
  <c r="AG9275" i="1"/>
  <c r="AG9276" i="1"/>
  <c r="AG9277" i="1"/>
  <c r="AG9278" i="1"/>
  <c r="AG9279" i="1"/>
  <c r="AG9280" i="1"/>
  <c r="AG9281" i="1"/>
  <c r="AG9282" i="1"/>
  <c r="AG9283" i="1"/>
  <c r="AG9284" i="1"/>
  <c r="AG9285" i="1"/>
  <c r="AG9286" i="1"/>
  <c r="AG9287" i="1"/>
  <c r="AG9288" i="1"/>
  <c r="AG9289" i="1"/>
  <c r="AG9290" i="1"/>
  <c r="AG9291" i="1"/>
  <c r="AG9292" i="1"/>
  <c r="AG9293" i="1"/>
  <c r="AG9294" i="1"/>
  <c r="AG9295" i="1"/>
  <c r="AG9296" i="1"/>
  <c r="AG9297" i="1"/>
  <c r="AG9298" i="1"/>
  <c r="AG9299" i="1"/>
  <c r="AG9300" i="1"/>
  <c r="AG9301" i="1"/>
  <c r="AG9302" i="1"/>
  <c r="AG9303" i="1"/>
  <c r="AG9304" i="1"/>
  <c r="AG9305" i="1"/>
  <c r="AG9306" i="1"/>
  <c r="AG9307" i="1"/>
  <c r="AG9308" i="1"/>
  <c r="AG9309" i="1"/>
  <c r="AG9310" i="1"/>
  <c r="AG9311" i="1"/>
  <c r="AG9312" i="1"/>
  <c r="AG9313" i="1"/>
  <c r="AG9314" i="1"/>
  <c r="AG9315" i="1"/>
  <c r="AG9316" i="1"/>
  <c r="AG9317" i="1"/>
  <c r="AG9318" i="1"/>
  <c r="AG9319" i="1"/>
  <c r="AG9320" i="1"/>
  <c r="AG9321" i="1"/>
  <c r="AG9322" i="1"/>
  <c r="AG9323" i="1"/>
  <c r="AG9324" i="1"/>
  <c r="AG9325" i="1"/>
  <c r="AG9326" i="1"/>
  <c r="AG9327" i="1"/>
  <c r="AG9328" i="1"/>
  <c r="AG9329" i="1"/>
  <c r="AG9330" i="1"/>
  <c r="AG9331" i="1"/>
  <c r="AG9332" i="1"/>
  <c r="AG9333" i="1"/>
  <c r="AG9334" i="1"/>
  <c r="AG9335" i="1"/>
  <c r="AG9336" i="1"/>
  <c r="AG9337" i="1"/>
  <c r="AG9338" i="1"/>
  <c r="AG9339" i="1"/>
  <c r="AG9340" i="1"/>
  <c r="AG9341" i="1"/>
  <c r="AG9342" i="1"/>
  <c r="AG9343" i="1"/>
  <c r="AG9344" i="1"/>
  <c r="AG9345" i="1"/>
  <c r="AG9346" i="1"/>
  <c r="AG9347" i="1"/>
  <c r="AG9348" i="1"/>
  <c r="AG9349" i="1"/>
  <c r="AG9350" i="1"/>
  <c r="AG9351" i="1"/>
  <c r="AG9352" i="1"/>
  <c r="AG9353" i="1"/>
  <c r="AG9354" i="1"/>
  <c r="AG9355" i="1"/>
  <c r="AG9356" i="1"/>
  <c r="AG9357" i="1"/>
  <c r="AG9358" i="1"/>
  <c r="AG9359" i="1"/>
  <c r="AG9360" i="1"/>
  <c r="AG9361" i="1"/>
  <c r="AG9362" i="1"/>
  <c r="AG9363" i="1"/>
  <c r="AG9364" i="1"/>
  <c r="AG9365" i="1"/>
  <c r="AG9366" i="1"/>
  <c r="AG9367" i="1"/>
  <c r="AG9368" i="1"/>
  <c r="AG9369" i="1"/>
  <c r="AG9370" i="1"/>
  <c r="AG9371" i="1"/>
  <c r="AG9372" i="1"/>
  <c r="AG9373" i="1"/>
  <c r="AG9374" i="1"/>
  <c r="AG9375" i="1"/>
  <c r="AG9376" i="1"/>
  <c r="AG9377" i="1"/>
  <c r="AG9378" i="1"/>
  <c r="AG9379" i="1"/>
  <c r="AG9380" i="1"/>
  <c r="AG9381" i="1"/>
  <c r="AG9382" i="1"/>
  <c r="AG9383" i="1"/>
  <c r="AG9384" i="1"/>
  <c r="AG9385" i="1"/>
  <c r="AG9386" i="1"/>
  <c r="AG9387" i="1"/>
  <c r="AG9388" i="1"/>
  <c r="AG9389" i="1"/>
  <c r="AG9390" i="1"/>
  <c r="AG9391" i="1"/>
  <c r="AG9392" i="1"/>
  <c r="AG9393" i="1"/>
  <c r="AG9394" i="1"/>
  <c r="AG9395" i="1"/>
  <c r="AG9396" i="1"/>
  <c r="AG9397" i="1"/>
  <c r="AG9398" i="1"/>
  <c r="AG9399" i="1"/>
  <c r="AG9400" i="1"/>
  <c r="AG9401" i="1"/>
  <c r="AG9402" i="1"/>
  <c r="AG9403" i="1"/>
  <c r="AG9404" i="1"/>
  <c r="AG9405" i="1"/>
  <c r="AG9406" i="1"/>
  <c r="AG9407" i="1"/>
  <c r="AG9408" i="1"/>
  <c r="AG9409" i="1"/>
  <c r="AG9410" i="1"/>
  <c r="AG9411" i="1"/>
  <c r="AG9412" i="1"/>
  <c r="AG9413" i="1"/>
  <c r="AG9414" i="1"/>
  <c r="AG9415" i="1"/>
  <c r="AG9416" i="1"/>
  <c r="AG9417" i="1"/>
  <c r="AG9418" i="1"/>
  <c r="AG9419" i="1"/>
  <c r="AG9420" i="1"/>
  <c r="AG9421" i="1"/>
  <c r="AG9422" i="1"/>
  <c r="AG9423" i="1"/>
  <c r="AG9424" i="1"/>
  <c r="AG9425" i="1"/>
  <c r="AG9426" i="1"/>
  <c r="AG9427" i="1"/>
  <c r="AG9428" i="1"/>
  <c r="AG9429" i="1"/>
  <c r="AG9430" i="1"/>
  <c r="AG9431" i="1"/>
  <c r="AG9432" i="1"/>
  <c r="AG9433" i="1"/>
  <c r="AG9434" i="1"/>
  <c r="AG9435" i="1"/>
  <c r="AG9436" i="1"/>
  <c r="AG9437" i="1"/>
  <c r="AG9438" i="1"/>
  <c r="AG9439" i="1"/>
  <c r="AG9440" i="1"/>
  <c r="AG9441" i="1"/>
  <c r="AG9442" i="1"/>
  <c r="AG9443" i="1"/>
  <c r="AG9444" i="1"/>
  <c r="AG9445" i="1"/>
  <c r="AG9446" i="1"/>
  <c r="AG9447" i="1"/>
  <c r="AG9448" i="1"/>
  <c r="AG9449" i="1"/>
  <c r="AG9450" i="1"/>
  <c r="AG9451" i="1"/>
  <c r="AG9452" i="1"/>
  <c r="AG9453" i="1"/>
  <c r="AG9454" i="1"/>
  <c r="AG9455" i="1"/>
  <c r="AG9456" i="1"/>
  <c r="AG9457" i="1"/>
  <c r="AG9458" i="1"/>
  <c r="AG9459" i="1"/>
  <c r="AG9460" i="1"/>
  <c r="AG9461" i="1"/>
  <c r="AG9462" i="1"/>
  <c r="AG9463" i="1"/>
  <c r="AG9464" i="1"/>
  <c r="AG9465" i="1"/>
  <c r="AG9466" i="1"/>
  <c r="AG9467" i="1"/>
  <c r="AG9468" i="1"/>
  <c r="AG9469" i="1"/>
  <c r="AG9470" i="1"/>
  <c r="AG9471" i="1"/>
  <c r="AG9472" i="1"/>
  <c r="AG9473" i="1"/>
  <c r="AG9474" i="1"/>
  <c r="AG9475" i="1"/>
  <c r="AG9476" i="1"/>
  <c r="AG9477" i="1"/>
  <c r="AG9478" i="1"/>
  <c r="AG9479" i="1"/>
  <c r="AG9480" i="1"/>
  <c r="AG9481" i="1"/>
  <c r="AG9482" i="1"/>
  <c r="AG9483" i="1"/>
  <c r="AG9484" i="1"/>
  <c r="AG9485" i="1"/>
  <c r="AG9486" i="1"/>
  <c r="AG9487" i="1"/>
  <c r="AG9488" i="1"/>
  <c r="AG9489" i="1"/>
  <c r="AG9490" i="1"/>
  <c r="AG9491" i="1"/>
  <c r="AG9492" i="1"/>
  <c r="AG9493" i="1"/>
  <c r="AG9494" i="1"/>
  <c r="AG9495" i="1"/>
  <c r="AG9496" i="1"/>
  <c r="AG9497" i="1"/>
  <c r="AG9498" i="1"/>
  <c r="AG9499" i="1"/>
  <c r="AG9500" i="1"/>
  <c r="AG9501" i="1"/>
  <c r="AG9502" i="1"/>
  <c r="AG9503" i="1"/>
  <c r="AG9504" i="1"/>
  <c r="AG9505" i="1"/>
  <c r="AG9506" i="1"/>
  <c r="AG9507" i="1"/>
  <c r="AG9508" i="1"/>
  <c r="AG9509" i="1"/>
  <c r="AG9510" i="1"/>
  <c r="AG9511" i="1"/>
  <c r="AG9512" i="1"/>
  <c r="AG9513" i="1"/>
  <c r="AG9514" i="1"/>
  <c r="AG9515" i="1"/>
  <c r="AG9516" i="1"/>
  <c r="AG9517" i="1"/>
  <c r="AG9518" i="1"/>
  <c r="AG9519" i="1"/>
  <c r="AG9520" i="1"/>
  <c r="AG9521" i="1"/>
  <c r="AG9522" i="1"/>
  <c r="AG9523" i="1"/>
  <c r="AG9524" i="1"/>
  <c r="AG9525" i="1"/>
  <c r="AG9526" i="1"/>
  <c r="AG9527" i="1"/>
  <c r="AG9528" i="1"/>
  <c r="AG9529" i="1"/>
  <c r="AG9530" i="1"/>
  <c r="AG9531" i="1"/>
  <c r="AG9532" i="1"/>
  <c r="AG9533" i="1"/>
  <c r="AG9534" i="1"/>
  <c r="AG9535" i="1"/>
  <c r="AG9536" i="1"/>
  <c r="AG9537" i="1"/>
  <c r="AG9538" i="1"/>
  <c r="AG9539" i="1"/>
  <c r="AG9540" i="1"/>
  <c r="AG9541" i="1"/>
  <c r="AG9542" i="1"/>
  <c r="AG9543" i="1"/>
  <c r="AG9544" i="1"/>
  <c r="AG9545" i="1"/>
  <c r="AG9546" i="1"/>
  <c r="AG9547" i="1"/>
  <c r="AG9548" i="1"/>
  <c r="AG9549" i="1"/>
  <c r="AG9550" i="1"/>
  <c r="AG9551" i="1"/>
  <c r="AG9552" i="1"/>
  <c r="AG9553" i="1"/>
  <c r="AG9554" i="1"/>
  <c r="AG9555" i="1"/>
  <c r="AG9556" i="1"/>
  <c r="AG9557" i="1"/>
  <c r="AG9558" i="1"/>
  <c r="AG9559" i="1"/>
  <c r="AG9560" i="1"/>
  <c r="AG9561" i="1"/>
  <c r="AG9562" i="1"/>
  <c r="AG9563" i="1"/>
  <c r="AG9564" i="1"/>
  <c r="AG9565" i="1"/>
  <c r="AG9566" i="1"/>
  <c r="AG9567" i="1"/>
  <c r="AG9568" i="1"/>
  <c r="AG9569" i="1"/>
  <c r="AG9570" i="1"/>
  <c r="AG9571" i="1"/>
  <c r="AG9572" i="1"/>
  <c r="AG9573" i="1"/>
  <c r="AG9574" i="1"/>
  <c r="AG9575" i="1"/>
  <c r="AG9576" i="1"/>
  <c r="AG9577" i="1"/>
  <c r="AG9578" i="1"/>
  <c r="AG9579" i="1"/>
  <c r="AG9580" i="1"/>
  <c r="AG9581" i="1"/>
  <c r="AG9582" i="1"/>
  <c r="AG9583" i="1"/>
  <c r="AG9584" i="1"/>
  <c r="AG9585" i="1"/>
  <c r="AG9586" i="1"/>
  <c r="AG9587" i="1"/>
  <c r="AG9588" i="1"/>
  <c r="AG9589" i="1"/>
  <c r="AG9590" i="1"/>
  <c r="AG9591" i="1"/>
  <c r="AG9592" i="1"/>
  <c r="AG9593" i="1"/>
  <c r="AG9594" i="1"/>
  <c r="AG9595" i="1"/>
  <c r="AG9596" i="1"/>
  <c r="AG9597" i="1"/>
  <c r="AG9598" i="1"/>
  <c r="AG9599" i="1"/>
  <c r="AG9600" i="1"/>
  <c r="AG9601" i="1"/>
  <c r="AG9602" i="1"/>
  <c r="AG9603" i="1"/>
  <c r="AG9604" i="1"/>
  <c r="AG9605" i="1"/>
  <c r="AG9606" i="1"/>
  <c r="AG9607" i="1"/>
  <c r="AG9608" i="1"/>
  <c r="AG9609" i="1"/>
  <c r="AG9610" i="1"/>
  <c r="AG9611" i="1"/>
  <c r="AG9612" i="1"/>
  <c r="AG9613" i="1"/>
  <c r="AG9614" i="1"/>
  <c r="AG9615" i="1"/>
  <c r="AG9616" i="1"/>
  <c r="AG9617" i="1"/>
  <c r="AG9618" i="1"/>
  <c r="AG9619" i="1"/>
  <c r="AG9620" i="1"/>
  <c r="AG9621" i="1"/>
  <c r="AG9622" i="1"/>
  <c r="AG9623" i="1"/>
  <c r="AG9624" i="1"/>
  <c r="AG9625" i="1"/>
  <c r="AG9626" i="1"/>
  <c r="AG9627" i="1"/>
  <c r="AG9628" i="1"/>
  <c r="AG9629" i="1"/>
  <c r="AG9630" i="1"/>
  <c r="AG9631" i="1"/>
  <c r="AG9632" i="1"/>
  <c r="AG9633" i="1"/>
  <c r="AG9634" i="1"/>
  <c r="AG9635" i="1"/>
  <c r="AG9636" i="1"/>
  <c r="AG9637" i="1"/>
  <c r="AG9638" i="1"/>
  <c r="AG9639" i="1"/>
  <c r="AG9640" i="1"/>
  <c r="AG9641" i="1"/>
  <c r="AG9642" i="1"/>
  <c r="AG9643" i="1"/>
  <c r="AG9644" i="1"/>
  <c r="AG9645" i="1"/>
  <c r="AG9646" i="1"/>
  <c r="AG9647" i="1"/>
  <c r="AG9648" i="1"/>
  <c r="AG9649" i="1"/>
  <c r="AG9650" i="1"/>
  <c r="AG9651" i="1"/>
  <c r="AG9652" i="1"/>
  <c r="AG9653" i="1"/>
  <c r="AG9654" i="1"/>
  <c r="AG9655" i="1"/>
  <c r="AG9656" i="1"/>
  <c r="AG9657" i="1"/>
  <c r="AG9658" i="1"/>
  <c r="AG9659" i="1"/>
  <c r="AG9660" i="1"/>
  <c r="AG9661" i="1"/>
  <c r="AG9662" i="1"/>
  <c r="AG9663" i="1"/>
  <c r="AG9664" i="1"/>
  <c r="AG9665" i="1"/>
  <c r="AG9666" i="1"/>
  <c r="AG9667" i="1"/>
  <c r="AG9668" i="1"/>
  <c r="AG9669" i="1"/>
  <c r="AG9670" i="1"/>
  <c r="AG9671" i="1"/>
  <c r="AG9672" i="1"/>
  <c r="AG9673" i="1"/>
  <c r="AG9674" i="1"/>
  <c r="AG9675" i="1"/>
  <c r="AG9676" i="1"/>
  <c r="AG9677" i="1"/>
  <c r="AG9678" i="1"/>
  <c r="AG9679" i="1"/>
  <c r="AG9680" i="1"/>
  <c r="AG9681" i="1"/>
  <c r="AG9682" i="1"/>
  <c r="AG9683" i="1"/>
  <c r="AG9684" i="1"/>
  <c r="AG9685" i="1"/>
  <c r="AG9686" i="1"/>
  <c r="AG9687" i="1"/>
  <c r="AG9688" i="1"/>
  <c r="AG9689" i="1"/>
  <c r="AG9690" i="1"/>
  <c r="AG9691" i="1"/>
  <c r="AG9692" i="1"/>
  <c r="AG9693" i="1"/>
  <c r="AG9694" i="1"/>
  <c r="AG9695" i="1"/>
  <c r="AG9696" i="1"/>
  <c r="AG9697" i="1"/>
  <c r="AG9698" i="1"/>
  <c r="AG9699" i="1"/>
  <c r="AG9700" i="1"/>
  <c r="AG9701" i="1"/>
  <c r="AG9702" i="1"/>
  <c r="AG9703" i="1"/>
  <c r="AG9704" i="1"/>
  <c r="AG9705" i="1"/>
  <c r="AG9706" i="1"/>
  <c r="AG9707" i="1"/>
  <c r="AG9708" i="1"/>
  <c r="AG9709" i="1"/>
  <c r="AG9710" i="1"/>
  <c r="AG9711" i="1"/>
  <c r="AG9712" i="1"/>
  <c r="AG9713" i="1"/>
  <c r="AG9714" i="1"/>
  <c r="AG9715" i="1"/>
  <c r="AG9716" i="1"/>
  <c r="AG9717" i="1"/>
  <c r="AG9718" i="1"/>
  <c r="AG9719" i="1"/>
  <c r="AG9720" i="1"/>
  <c r="AG9721" i="1"/>
  <c r="AG9722" i="1"/>
  <c r="AG9723" i="1"/>
  <c r="AG9724" i="1"/>
  <c r="AG9725" i="1"/>
  <c r="AG9726" i="1"/>
  <c r="AG9727" i="1"/>
  <c r="AG9728" i="1"/>
  <c r="AG9729" i="1"/>
  <c r="AG9730" i="1"/>
  <c r="AG9731" i="1"/>
  <c r="AG9732" i="1"/>
  <c r="AG9733" i="1"/>
  <c r="AG9734" i="1"/>
  <c r="AG9735" i="1"/>
  <c r="AG9736" i="1"/>
  <c r="AG9737" i="1"/>
  <c r="AG9738" i="1"/>
  <c r="AG9739" i="1"/>
  <c r="AG9740" i="1"/>
  <c r="AG9741" i="1"/>
  <c r="AG9742" i="1"/>
  <c r="AG9743" i="1"/>
  <c r="AG9744" i="1"/>
  <c r="AG9745" i="1"/>
  <c r="AG9746" i="1"/>
  <c r="AG9747" i="1"/>
  <c r="AG9748" i="1"/>
  <c r="AG9749" i="1"/>
  <c r="AG9750" i="1"/>
  <c r="AG9751" i="1"/>
  <c r="AG9752" i="1"/>
  <c r="AG9753" i="1"/>
  <c r="AG9754" i="1"/>
  <c r="AG9755" i="1"/>
  <c r="AG9756" i="1"/>
  <c r="AG9757" i="1"/>
  <c r="AG9758" i="1"/>
  <c r="AG9759" i="1"/>
  <c r="AG9760" i="1"/>
  <c r="AG9761" i="1"/>
  <c r="AG9762" i="1"/>
  <c r="AG9763" i="1"/>
  <c r="AG9764" i="1"/>
  <c r="AG9765" i="1"/>
  <c r="AG9766" i="1"/>
  <c r="AG9767" i="1"/>
  <c r="AG9768" i="1"/>
  <c r="AG9769" i="1"/>
  <c r="AG9770" i="1"/>
  <c r="AG9771" i="1"/>
  <c r="AG9772" i="1"/>
  <c r="AG9773" i="1"/>
  <c r="AG9774" i="1"/>
  <c r="AG9775" i="1"/>
  <c r="AG9776" i="1"/>
  <c r="AG9777" i="1"/>
  <c r="AG9778" i="1"/>
  <c r="AG9779" i="1"/>
  <c r="AG9780" i="1"/>
  <c r="AG9781" i="1"/>
  <c r="AG9782" i="1"/>
  <c r="AG9783" i="1"/>
  <c r="AG9784" i="1"/>
  <c r="AG9785" i="1"/>
  <c r="AG9786" i="1"/>
  <c r="AG9787" i="1"/>
  <c r="AG9788" i="1"/>
  <c r="AG9789" i="1"/>
  <c r="AG9790" i="1"/>
  <c r="AG9791" i="1"/>
  <c r="AG9792" i="1"/>
  <c r="AG9793" i="1"/>
  <c r="AG9794" i="1"/>
  <c r="AG9795" i="1"/>
  <c r="AG9796" i="1"/>
  <c r="AG9797" i="1"/>
  <c r="AG9798" i="1"/>
  <c r="AG9799" i="1"/>
  <c r="AG9800" i="1"/>
  <c r="AG9801" i="1"/>
  <c r="AG9802" i="1"/>
  <c r="AG9803" i="1"/>
  <c r="AG9804" i="1"/>
  <c r="AG9805" i="1"/>
  <c r="AG9806" i="1"/>
  <c r="AG9807" i="1"/>
  <c r="AG9808" i="1"/>
  <c r="AG9809" i="1"/>
  <c r="AG9810" i="1"/>
  <c r="AG9811" i="1"/>
  <c r="AG9812" i="1"/>
  <c r="AG9813" i="1"/>
  <c r="AG9814" i="1"/>
  <c r="AG9815" i="1"/>
  <c r="AG9816" i="1"/>
  <c r="AG9817" i="1"/>
  <c r="AG9818" i="1"/>
  <c r="AG9819" i="1"/>
  <c r="AG9820" i="1"/>
  <c r="AG9821" i="1"/>
  <c r="AG9822" i="1"/>
  <c r="AG9823" i="1"/>
  <c r="AG9824" i="1"/>
  <c r="AG9825" i="1"/>
  <c r="AG9826" i="1"/>
  <c r="AG9827" i="1"/>
  <c r="AG9828" i="1"/>
  <c r="AG9829" i="1"/>
  <c r="AG9830" i="1"/>
  <c r="AG9831" i="1"/>
  <c r="AG9832" i="1"/>
  <c r="AG9833" i="1"/>
  <c r="AG9834" i="1"/>
  <c r="AG9835" i="1"/>
  <c r="AG9836" i="1"/>
  <c r="AG9837" i="1"/>
  <c r="AG9838" i="1"/>
  <c r="AG9839" i="1"/>
  <c r="AG9840" i="1"/>
  <c r="AG9841" i="1"/>
  <c r="AG9842" i="1"/>
  <c r="AG9843" i="1"/>
  <c r="AG9844" i="1"/>
  <c r="AG9845" i="1"/>
  <c r="AG9846" i="1"/>
  <c r="AG9847" i="1"/>
  <c r="AG9848" i="1"/>
  <c r="AG9849" i="1"/>
  <c r="AG9850" i="1"/>
  <c r="AG9851" i="1"/>
  <c r="AG9852" i="1"/>
  <c r="AG9853" i="1"/>
  <c r="AG9854" i="1"/>
  <c r="AG9855" i="1"/>
  <c r="AG9856" i="1"/>
  <c r="AG9857" i="1"/>
  <c r="AG9858" i="1"/>
  <c r="AG9859" i="1"/>
  <c r="AG9860" i="1"/>
  <c r="AG9861" i="1"/>
  <c r="AG9862" i="1"/>
  <c r="AG9863" i="1"/>
  <c r="AG9864" i="1"/>
  <c r="AG9865" i="1"/>
  <c r="AG9866" i="1"/>
  <c r="AG9867" i="1"/>
  <c r="AG9868" i="1"/>
  <c r="AG9869" i="1"/>
  <c r="AG9870" i="1"/>
  <c r="AG9871" i="1"/>
  <c r="AG9872" i="1"/>
  <c r="AG9873" i="1"/>
  <c r="AG9874" i="1"/>
  <c r="AG9875" i="1"/>
  <c r="AG9876" i="1"/>
  <c r="AG9877" i="1"/>
  <c r="AG9878" i="1"/>
  <c r="AG9879" i="1"/>
  <c r="AG9880" i="1"/>
  <c r="AG9881" i="1"/>
  <c r="AG9882" i="1"/>
  <c r="AG9883" i="1"/>
  <c r="AG9884" i="1"/>
  <c r="AG9885" i="1"/>
  <c r="AG9886" i="1"/>
  <c r="AG9887" i="1"/>
  <c r="AG9888" i="1"/>
  <c r="AG9889" i="1"/>
  <c r="AG9890" i="1"/>
  <c r="AG9891" i="1"/>
  <c r="AG9892" i="1"/>
  <c r="AG9893" i="1"/>
  <c r="AG9894" i="1"/>
  <c r="AG9895" i="1"/>
  <c r="AG9896" i="1"/>
  <c r="AG9897" i="1"/>
  <c r="AG9898" i="1"/>
  <c r="AG9899" i="1"/>
  <c r="AG9900" i="1"/>
  <c r="AG9901" i="1"/>
  <c r="AG9902" i="1"/>
  <c r="AG9903" i="1"/>
  <c r="AG9904" i="1"/>
  <c r="AG9905" i="1"/>
  <c r="AG9906" i="1"/>
  <c r="AG9907" i="1"/>
  <c r="AG9908" i="1"/>
  <c r="AG9909" i="1"/>
  <c r="AG9910" i="1"/>
  <c r="AG9911" i="1"/>
  <c r="AG9912" i="1"/>
  <c r="AG9913" i="1"/>
  <c r="AG9914" i="1"/>
  <c r="AG9915" i="1"/>
  <c r="AG9916" i="1"/>
  <c r="AG9917" i="1"/>
  <c r="AG9918" i="1"/>
  <c r="AG9919" i="1"/>
  <c r="AG9920" i="1"/>
  <c r="AG9921" i="1"/>
  <c r="AG9922" i="1"/>
  <c r="AG9923" i="1"/>
  <c r="AG9924" i="1"/>
  <c r="AG9925" i="1"/>
  <c r="AG9926" i="1"/>
  <c r="AG9927" i="1"/>
  <c r="AG9928" i="1"/>
  <c r="AG9929" i="1"/>
  <c r="AG9930" i="1"/>
  <c r="AG9931" i="1"/>
  <c r="AG9932" i="1"/>
  <c r="AG9933" i="1"/>
  <c r="AG9934" i="1"/>
  <c r="AG9935" i="1"/>
  <c r="AG9936" i="1"/>
  <c r="AG9937" i="1"/>
  <c r="AG9938" i="1"/>
  <c r="AG9939" i="1"/>
  <c r="AG9940" i="1"/>
  <c r="AG9941" i="1"/>
  <c r="AG9942" i="1"/>
  <c r="AG9943" i="1"/>
  <c r="AG9944" i="1"/>
  <c r="AG9945" i="1"/>
  <c r="AG9946" i="1"/>
  <c r="AG9947" i="1"/>
  <c r="AG9948" i="1"/>
  <c r="AG9949" i="1"/>
  <c r="AG9950" i="1"/>
  <c r="AG9951" i="1"/>
  <c r="AG9952" i="1"/>
  <c r="AG9953" i="1"/>
  <c r="AG9954" i="1"/>
  <c r="AG9955" i="1"/>
  <c r="AG9956" i="1"/>
  <c r="AG9957" i="1"/>
  <c r="AG9958" i="1"/>
  <c r="AG9959" i="1"/>
  <c r="AG9960" i="1"/>
  <c r="AG9961" i="1"/>
  <c r="AG9962" i="1"/>
  <c r="AG9963" i="1"/>
  <c r="AG9964" i="1"/>
  <c r="AG9965" i="1"/>
  <c r="AG9966" i="1"/>
  <c r="AG9967" i="1"/>
  <c r="AG9968" i="1"/>
  <c r="AG9969" i="1"/>
  <c r="AG9970" i="1"/>
  <c r="AG9971" i="1"/>
  <c r="AG9972" i="1"/>
  <c r="AG9973" i="1"/>
  <c r="AG9974" i="1"/>
  <c r="AG9975" i="1"/>
  <c r="AG9976" i="1"/>
  <c r="AG9977" i="1"/>
  <c r="AG9978" i="1"/>
  <c r="AG9979" i="1"/>
  <c r="AG9980" i="1"/>
  <c r="AG9981" i="1"/>
  <c r="AG9982" i="1"/>
  <c r="AG9983" i="1"/>
  <c r="AG9984" i="1"/>
  <c r="AG9985" i="1"/>
  <c r="AG9986" i="1"/>
  <c r="AG9987" i="1"/>
  <c r="AG9988" i="1"/>
  <c r="AG9989" i="1"/>
  <c r="AG9990" i="1"/>
  <c r="AG9991" i="1"/>
  <c r="AG9992" i="1"/>
  <c r="AG9993" i="1"/>
  <c r="AG9994" i="1"/>
  <c r="AG9995" i="1"/>
  <c r="AG9996" i="1"/>
  <c r="AG9997" i="1"/>
  <c r="AG9998" i="1"/>
  <c r="AG9999" i="1"/>
  <c r="AG10000" i="1"/>
  <c r="AG10001" i="1"/>
  <c r="AG10002" i="1"/>
  <c r="AG10003" i="1"/>
  <c r="AG10004" i="1"/>
  <c r="AG10005" i="1"/>
  <c r="AG10006" i="1"/>
  <c r="AG10007" i="1"/>
  <c r="AG10008" i="1"/>
  <c r="AG10009" i="1"/>
  <c r="AG10010" i="1"/>
  <c r="AG10011" i="1"/>
  <c r="AG10012" i="1"/>
  <c r="AG10013" i="1"/>
  <c r="AG10014" i="1"/>
  <c r="AG10015" i="1"/>
  <c r="AG10016" i="1"/>
  <c r="AG10017" i="1"/>
  <c r="AG10018" i="1"/>
  <c r="AG10019" i="1"/>
  <c r="AG10020" i="1"/>
  <c r="AG10021" i="1"/>
  <c r="AG10022" i="1"/>
  <c r="AG10023" i="1"/>
  <c r="AG10024" i="1"/>
  <c r="AG10025" i="1"/>
  <c r="AG10026" i="1"/>
  <c r="AG10027" i="1"/>
  <c r="AG10028" i="1"/>
  <c r="AG10029" i="1"/>
  <c r="AG10030" i="1"/>
  <c r="AG10031" i="1"/>
  <c r="AG10032" i="1"/>
  <c r="AG10033" i="1"/>
  <c r="AG10034" i="1"/>
  <c r="AG10035" i="1"/>
  <c r="AG10036" i="1"/>
  <c r="AG10037" i="1"/>
  <c r="AG10038" i="1"/>
  <c r="AG10039" i="1"/>
  <c r="AG10040" i="1"/>
  <c r="AG10041" i="1"/>
  <c r="AG10042" i="1"/>
  <c r="AG10043" i="1"/>
  <c r="AG10044" i="1"/>
  <c r="AG10045" i="1"/>
  <c r="AG10046" i="1"/>
  <c r="AG10047" i="1"/>
  <c r="AG10048" i="1"/>
  <c r="AG10049" i="1"/>
  <c r="AG10050" i="1"/>
  <c r="AG10051" i="1"/>
  <c r="AG10052" i="1"/>
  <c r="AG10053" i="1"/>
  <c r="AG10054" i="1"/>
  <c r="AG10055" i="1"/>
  <c r="AG10056" i="1"/>
  <c r="AG10057" i="1"/>
  <c r="AG10058" i="1"/>
  <c r="AG10059" i="1"/>
  <c r="AG10060" i="1"/>
  <c r="AG10061" i="1"/>
  <c r="AG10062" i="1"/>
  <c r="AG10063" i="1"/>
  <c r="AG10064" i="1"/>
  <c r="AG10065" i="1"/>
  <c r="AG10066" i="1"/>
  <c r="AG10067" i="1"/>
  <c r="AG10068" i="1"/>
  <c r="AG10069" i="1"/>
  <c r="AG10070" i="1"/>
  <c r="AG10071" i="1"/>
  <c r="AG10072" i="1"/>
  <c r="AG10073" i="1"/>
  <c r="AG10074" i="1"/>
  <c r="AG10075" i="1"/>
  <c r="AG10076" i="1"/>
  <c r="AG10077" i="1"/>
  <c r="AG10078" i="1"/>
  <c r="AG10079" i="1"/>
  <c r="AG10080" i="1"/>
  <c r="AG10081" i="1"/>
  <c r="AG10082" i="1"/>
  <c r="AG10083" i="1"/>
  <c r="AG10084" i="1"/>
  <c r="AG10085" i="1"/>
  <c r="AG10086" i="1"/>
  <c r="AG10087" i="1"/>
  <c r="AG10088" i="1"/>
  <c r="AG10089" i="1"/>
  <c r="AG10090" i="1"/>
  <c r="AG10091" i="1"/>
  <c r="AG10092" i="1"/>
  <c r="AG10093" i="1"/>
  <c r="AG10094" i="1"/>
  <c r="AG10095" i="1"/>
  <c r="AG10096" i="1"/>
  <c r="AG10097" i="1"/>
  <c r="AG10098" i="1"/>
  <c r="AG10099" i="1"/>
  <c r="AG10100" i="1"/>
  <c r="AG10101" i="1"/>
  <c r="AG10102" i="1"/>
  <c r="AG10103" i="1"/>
  <c r="AG10104" i="1"/>
  <c r="AG10105" i="1"/>
  <c r="AG10106" i="1"/>
  <c r="AG10107" i="1"/>
  <c r="AG10108" i="1"/>
  <c r="AG10109" i="1"/>
  <c r="AG10110" i="1"/>
  <c r="AG10111" i="1"/>
  <c r="AG10112" i="1"/>
  <c r="AG10113" i="1"/>
  <c r="AG10114" i="1"/>
  <c r="AG10115" i="1"/>
  <c r="AG10116" i="1"/>
  <c r="AG10117" i="1"/>
  <c r="AG10118" i="1"/>
  <c r="AG10119" i="1"/>
  <c r="AG10120" i="1"/>
  <c r="AG10121" i="1"/>
  <c r="AG10122" i="1"/>
  <c r="AG10123" i="1"/>
  <c r="AG10124" i="1"/>
  <c r="AG10125" i="1"/>
  <c r="AG10126" i="1"/>
  <c r="AG10127" i="1"/>
  <c r="AG10128" i="1"/>
  <c r="AG10129" i="1"/>
  <c r="AG10130" i="1"/>
  <c r="AG10131" i="1"/>
  <c r="AG10132" i="1"/>
  <c r="AG10133" i="1"/>
  <c r="AG10134" i="1"/>
  <c r="AG10135" i="1"/>
  <c r="AG10136" i="1"/>
  <c r="AG10137" i="1"/>
  <c r="AG10138" i="1"/>
  <c r="AG10139" i="1"/>
  <c r="AG10140" i="1"/>
  <c r="AG10141" i="1"/>
  <c r="AG10142" i="1"/>
  <c r="AG10143" i="1"/>
  <c r="AG10144" i="1"/>
  <c r="AG10145" i="1"/>
  <c r="AG10146" i="1"/>
  <c r="AG10147" i="1"/>
  <c r="AG10148" i="1"/>
  <c r="AG10149" i="1"/>
  <c r="AG10150" i="1"/>
  <c r="AG10151" i="1"/>
  <c r="AG10152" i="1"/>
  <c r="AG10153" i="1"/>
  <c r="AG10154" i="1"/>
  <c r="AG10155" i="1"/>
  <c r="AG10156" i="1"/>
  <c r="AG10157" i="1"/>
  <c r="AG10158" i="1"/>
  <c r="AG10159" i="1"/>
  <c r="AG10160" i="1"/>
  <c r="AG10161" i="1"/>
  <c r="AG10162" i="1"/>
  <c r="AG10163" i="1"/>
  <c r="AG10164" i="1"/>
  <c r="AG10165" i="1"/>
  <c r="AG10166" i="1"/>
  <c r="AG10167" i="1"/>
  <c r="AG10168" i="1"/>
  <c r="AG10169" i="1"/>
  <c r="AG10170" i="1"/>
  <c r="AG10171" i="1"/>
  <c r="AG10172" i="1"/>
  <c r="AG10173" i="1"/>
  <c r="AG10174" i="1"/>
  <c r="AG10175" i="1"/>
  <c r="AG10176" i="1"/>
  <c r="AG10177" i="1"/>
  <c r="AG10178" i="1"/>
  <c r="AG10179" i="1"/>
  <c r="AG10180" i="1"/>
  <c r="AG10181" i="1"/>
  <c r="AG10182" i="1"/>
  <c r="AG10183" i="1"/>
  <c r="AG10184" i="1"/>
  <c r="AG10185" i="1"/>
  <c r="AG10186" i="1"/>
  <c r="AG10187" i="1"/>
  <c r="AG10188" i="1"/>
  <c r="AG10189" i="1"/>
  <c r="AG10190" i="1"/>
  <c r="AG10191" i="1"/>
  <c r="AG10192" i="1"/>
  <c r="AG10193" i="1"/>
  <c r="AG10194" i="1"/>
  <c r="AG10195" i="1"/>
  <c r="AG10196" i="1"/>
  <c r="AG10197" i="1"/>
  <c r="AG10198" i="1"/>
  <c r="AG10199" i="1"/>
  <c r="AG10200" i="1"/>
  <c r="AG10201" i="1"/>
  <c r="AG10202" i="1"/>
  <c r="AG10203" i="1"/>
  <c r="AG10204" i="1"/>
  <c r="AG10205" i="1"/>
  <c r="AG10206" i="1"/>
  <c r="AG10207" i="1"/>
  <c r="AG10208" i="1"/>
  <c r="AG10209" i="1"/>
  <c r="AG10210" i="1"/>
  <c r="AG10211" i="1"/>
  <c r="AG10212" i="1"/>
  <c r="AG10213" i="1"/>
  <c r="AG10214" i="1"/>
  <c r="AG10215" i="1"/>
  <c r="AG10216" i="1"/>
  <c r="AG10217" i="1"/>
  <c r="AG10218" i="1"/>
  <c r="AG10219" i="1"/>
  <c r="AG10220" i="1"/>
  <c r="AG10221" i="1"/>
  <c r="AG10222" i="1"/>
  <c r="AG10223" i="1"/>
  <c r="AG10224" i="1"/>
  <c r="AG10225" i="1"/>
  <c r="AG10226" i="1"/>
  <c r="AG10227" i="1"/>
  <c r="AG10228" i="1"/>
  <c r="AG10229" i="1"/>
  <c r="AG10230" i="1"/>
  <c r="AG10231" i="1"/>
  <c r="AG10232" i="1"/>
  <c r="AG10233" i="1"/>
  <c r="AG10234" i="1"/>
  <c r="AG10235" i="1"/>
  <c r="AG10236" i="1"/>
  <c r="AG10237" i="1"/>
  <c r="AG10238" i="1"/>
  <c r="AG10239" i="1"/>
  <c r="AG10240" i="1"/>
  <c r="AG10241" i="1"/>
  <c r="AG10242" i="1"/>
  <c r="AG10243" i="1"/>
  <c r="AG10244" i="1"/>
  <c r="AG10245" i="1"/>
  <c r="AG10246" i="1"/>
  <c r="AG10247" i="1"/>
  <c r="AG10248" i="1"/>
  <c r="AG10249" i="1"/>
  <c r="AG10250" i="1"/>
  <c r="AG10251" i="1"/>
  <c r="AG10252" i="1"/>
  <c r="AG10253" i="1"/>
  <c r="AG10254" i="1"/>
  <c r="AG10255" i="1"/>
  <c r="AG10256" i="1"/>
  <c r="AG10257" i="1"/>
  <c r="AG10258" i="1"/>
  <c r="AG10259" i="1"/>
  <c r="AG10260" i="1"/>
  <c r="AG10261" i="1"/>
  <c r="AG10262" i="1"/>
  <c r="AG10263" i="1"/>
  <c r="AG10264" i="1"/>
  <c r="AG10265" i="1"/>
  <c r="AG10266" i="1"/>
  <c r="AG10267" i="1"/>
  <c r="AG10268" i="1"/>
  <c r="AG10269" i="1"/>
  <c r="AG10270" i="1"/>
  <c r="AG10271" i="1"/>
  <c r="AG10272" i="1"/>
  <c r="AG10273" i="1"/>
  <c r="AG10274" i="1"/>
  <c r="AG10275" i="1"/>
  <c r="AG10276" i="1"/>
  <c r="AG10277" i="1"/>
  <c r="AG10278" i="1"/>
  <c r="AG10279" i="1"/>
  <c r="AG10280" i="1"/>
  <c r="AG10281" i="1"/>
  <c r="AG10282" i="1"/>
  <c r="AG10283" i="1"/>
  <c r="AG10284" i="1"/>
  <c r="AG10285" i="1"/>
  <c r="AG10286" i="1"/>
  <c r="AG10287" i="1"/>
  <c r="AG10288" i="1"/>
  <c r="AG10289" i="1"/>
  <c r="AG10290" i="1"/>
  <c r="AG10291" i="1"/>
  <c r="AG10292" i="1"/>
  <c r="AG10293" i="1"/>
  <c r="AG10294" i="1"/>
  <c r="AG10295" i="1"/>
  <c r="AG10296" i="1"/>
  <c r="AG10297" i="1"/>
  <c r="AG10298" i="1"/>
  <c r="AG10299" i="1"/>
  <c r="AG10300" i="1"/>
  <c r="AG10301" i="1"/>
  <c r="AG10302" i="1"/>
  <c r="AG10303" i="1"/>
  <c r="AG10304" i="1"/>
  <c r="AG10305" i="1"/>
  <c r="AG10306" i="1"/>
  <c r="AG10307" i="1"/>
  <c r="AG10308" i="1"/>
  <c r="AG10309" i="1"/>
  <c r="AG10310" i="1"/>
  <c r="AG10311" i="1"/>
  <c r="AG10312" i="1"/>
  <c r="AG10313" i="1"/>
  <c r="AG10314" i="1"/>
  <c r="AG10315" i="1"/>
  <c r="AG10316" i="1"/>
  <c r="AG10317" i="1"/>
  <c r="AG10318" i="1"/>
  <c r="AG10319" i="1"/>
  <c r="AG10320" i="1"/>
  <c r="AG10321" i="1"/>
  <c r="AG10322" i="1"/>
  <c r="AG10323" i="1"/>
  <c r="AG10324" i="1"/>
  <c r="AG10325" i="1"/>
  <c r="AG10326" i="1"/>
  <c r="AG10327" i="1"/>
  <c r="AG10328" i="1"/>
  <c r="AG10329" i="1"/>
  <c r="AG10330" i="1"/>
  <c r="AG10331" i="1"/>
  <c r="AG10332" i="1"/>
  <c r="AG10333" i="1"/>
  <c r="AG10334" i="1"/>
  <c r="AG10335" i="1"/>
  <c r="AG10336" i="1"/>
  <c r="AG10337" i="1"/>
  <c r="AG10338" i="1"/>
  <c r="AG10339" i="1"/>
  <c r="AG10340" i="1"/>
  <c r="AG10341" i="1"/>
  <c r="AG10342" i="1"/>
  <c r="AG10343" i="1"/>
  <c r="AG10344" i="1"/>
  <c r="AG10345" i="1"/>
  <c r="AG10346" i="1"/>
  <c r="AG10347" i="1"/>
  <c r="AG10348" i="1"/>
  <c r="AG10349" i="1"/>
  <c r="AG10350" i="1"/>
  <c r="AG10351" i="1"/>
  <c r="AG10352" i="1"/>
  <c r="AG10353" i="1"/>
  <c r="AG10354" i="1"/>
  <c r="AG10355" i="1"/>
  <c r="AG10356" i="1"/>
  <c r="AG10357" i="1"/>
  <c r="AG10358" i="1"/>
  <c r="AG10359" i="1"/>
  <c r="AG10360" i="1"/>
  <c r="AG10361" i="1"/>
  <c r="AG10362" i="1"/>
  <c r="AG10363" i="1"/>
  <c r="AG10364" i="1"/>
  <c r="AG10365" i="1"/>
  <c r="AG10366" i="1"/>
  <c r="AG10367" i="1"/>
  <c r="AG10368" i="1"/>
  <c r="AG10369" i="1"/>
  <c r="AG10370" i="1"/>
  <c r="AG10371" i="1"/>
  <c r="AG10372" i="1"/>
  <c r="AG10373" i="1"/>
  <c r="AG10374" i="1"/>
  <c r="AG10375" i="1"/>
  <c r="AG10376" i="1"/>
  <c r="AG10377" i="1"/>
  <c r="AG10378" i="1"/>
  <c r="AG10379" i="1"/>
  <c r="AG10380" i="1"/>
  <c r="AG10381" i="1"/>
  <c r="AG10382" i="1"/>
  <c r="AG10383" i="1"/>
  <c r="AG10384" i="1"/>
  <c r="AG10385" i="1"/>
  <c r="AG10386" i="1"/>
  <c r="AG10387" i="1"/>
  <c r="AG10388" i="1"/>
  <c r="AG10389" i="1"/>
  <c r="AG10390" i="1"/>
  <c r="AG10391" i="1"/>
  <c r="AG10392" i="1"/>
  <c r="AG10393" i="1"/>
  <c r="AG10394" i="1"/>
  <c r="AG10395" i="1"/>
  <c r="AG10396" i="1"/>
  <c r="AG10397" i="1"/>
  <c r="AG10398" i="1"/>
  <c r="AG10399" i="1"/>
  <c r="AG10400" i="1"/>
  <c r="AG10401" i="1"/>
  <c r="AG10402" i="1"/>
  <c r="AG10403" i="1"/>
  <c r="AG10404" i="1"/>
  <c r="AG10405" i="1"/>
  <c r="AG10406" i="1"/>
  <c r="AG10407" i="1"/>
  <c r="AG10408" i="1"/>
  <c r="AG10409" i="1"/>
  <c r="AG10410" i="1"/>
  <c r="AG10411" i="1"/>
  <c r="AG10412" i="1"/>
  <c r="AG10413" i="1"/>
  <c r="AG10414" i="1"/>
  <c r="AG10415" i="1"/>
  <c r="AG10416" i="1"/>
  <c r="AG10417" i="1"/>
  <c r="AG10418" i="1"/>
  <c r="AG10419" i="1"/>
  <c r="AG10420" i="1"/>
  <c r="AG10421" i="1"/>
  <c r="AG10422" i="1"/>
  <c r="AG10423" i="1"/>
  <c r="AG10424" i="1"/>
  <c r="AG10425" i="1"/>
  <c r="AG10426" i="1"/>
  <c r="AG10427" i="1"/>
  <c r="AG10428" i="1"/>
  <c r="AG10429" i="1"/>
  <c r="AG10430" i="1"/>
  <c r="AG10431" i="1"/>
  <c r="AG10432" i="1"/>
  <c r="AG10433" i="1"/>
  <c r="AG10434" i="1"/>
  <c r="AG10435" i="1"/>
  <c r="AG10436" i="1"/>
  <c r="AG10437" i="1"/>
  <c r="AG10438" i="1"/>
  <c r="AG10439" i="1"/>
  <c r="AG10440" i="1"/>
  <c r="AG10441" i="1"/>
  <c r="AG10442" i="1"/>
  <c r="AG10443" i="1"/>
  <c r="AG10444" i="1"/>
  <c r="AG10445" i="1"/>
  <c r="AG10446" i="1"/>
  <c r="AG10447" i="1"/>
  <c r="AG10448" i="1"/>
  <c r="AG10449" i="1"/>
  <c r="AG10450" i="1"/>
  <c r="AG10451" i="1"/>
  <c r="AG10452" i="1"/>
  <c r="AG10453" i="1"/>
  <c r="AG10454" i="1"/>
  <c r="AG10455" i="1"/>
  <c r="AG10456" i="1"/>
  <c r="AG10457" i="1"/>
  <c r="AG10458" i="1"/>
  <c r="AG10459" i="1"/>
  <c r="AG10460" i="1"/>
  <c r="AG10461" i="1"/>
  <c r="AG10462" i="1"/>
  <c r="AG10463" i="1"/>
  <c r="AG10464" i="1"/>
  <c r="AG10465" i="1"/>
  <c r="AG10466" i="1"/>
  <c r="AG10467" i="1"/>
  <c r="AG10468" i="1"/>
  <c r="AG10469" i="1"/>
  <c r="AG10470" i="1"/>
  <c r="AG10471" i="1"/>
  <c r="AG10472" i="1"/>
  <c r="AG10473" i="1"/>
  <c r="AG10474" i="1"/>
  <c r="AG10475" i="1"/>
  <c r="AG10476" i="1"/>
  <c r="AG10477" i="1"/>
  <c r="AG10478" i="1"/>
  <c r="AG10479" i="1"/>
  <c r="AG10480" i="1"/>
  <c r="AG10481" i="1"/>
  <c r="AG10482" i="1"/>
  <c r="AG10483" i="1"/>
  <c r="AG10484" i="1"/>
  <c r="AG10485" i="1"/>
  <c r="AG10486" i="1"/>
  <c r="AG10487" i="1"/>
  <c r="AG10488" i="1"/>
  <c r="AG10489" i="1"/>
  <c r="AG10490" i="1"/>
  <c r="AG10491" i="1"/>
  <c r="AG10492" i="1"/>
  <c r="AG10493" i="1"/>
  <c r="AG10494" i="1"/>
  <c r="AG10495" i="1"/>
  <c r="AG10496" i="1"/>
  <c r="AG10497" i="1"/>
  <c r="AG10498" i="1"/>
  <c r="AG10499" i="1"/>
  <c r="AG10500" i="1"/>
  <c r="AG10501" i="1"/>
  <c r="AG10502" i="1"/>
  <c r="AG10503" i="1"/>
  <c r="AG10504" i="1"/>
  <c r="AG10505" i="1"/>
  <c r="AG10506" i="1"/>
  <c r="AG10507" i="1"/>
  <c r="AG10508" i="1"/>
  <c r="AG10509" i="1"/>
  <c r="AG10510" i="1"/>
  <c r="AG10511" i="1"/>
  <c r="AG10512" i="1"/>
  <c r="AG10513" i="1"/>
  <c r="AG10514" i="1"/>
  <c r="AG10515" i="1"/>
  <c r="AG10516" i="1"/>
  <c r="AG10517" i="1"/>
  <c r="AG10518" i="1"/>
  <c r="AG10519" i="1"/>
  <c r="AG10520" i="1"/>
  <c r="AG10521" i="1"/>
  <c r="AG10522" i="1"/>
  <c r="AG10523" i="1"/>
  <c r="AG10524" i="1"/>
  <c r="AG10525" i="1"/>
  <c r="AG10526" i="1"/>
  <c r="AG10527" i="1"/>
  <c r="AG10528" i="1"/>
  <c r="AG10529" i="1"/>
  <c r="AG10530" i="1"/>
  <c r="AG10531" i="1"/>
  <c r="AG10532" i="1"/>
  <c r="AG10533" i="1"/>
  <c r="AG10534" i="1"/>
  <c r="AG10535" i="1"/>
  <c r="AG10536" i="1"/>
  <c r="AG10537" i="1"/>
  <c r="AG10538" i="1"/>
  <c r="AG10539" i="1"/>
  <c r="AG10540" i="1"/>
  <c r="AG10541" i="1"/>
  <c r="AG10542" i="1"/>
  <c r="AG10543" i="1"/>
  <c r="AG10544" i="1"/>
  <c r="AG10545" i="1"/>
  <c r="AG10546" i="1"/>
  <c r="AG10547" i="1"/>
  <c r="AG10548" i="1"/>
  <c r="AG10549" i="1"/>
  <c r="AG10550" i="1"/>
  <c r="AG10551" i="1"/>
  <c r="AG10552" i="1"/>
  <c r="AG10553" i="1"/>
  <c r="AG10554" i="1"/>
  <c r="AG10555" i="1"/>
  <c r="AG10556" i="1"/>
  <c r="AG10557" i="1"/>
  <c r="AG10558" i="1"/>
  <c r="AG10559" i="1"/>
  <c r="AG10560" i="1"/>
  <c r="AG10561" i="1"/>
  <c r="AG10562" i="1"/>
  <c r="AG10563" i="1"/>
  <c r="AG10564" i="1"/>
  <c r="AG10565" i="1"/>
  <c r="AG10566" i="1"/>
  <c r="AG10567" i="1"/>
  <c r="AG10568" i="1"/>
  <c r="AG10569" i="1"/>
  <c r="AG10570" i="1"/>
  <c r="AG10571" i="1"/>
  <c r="AG10572" i="1"/>
  <c r="AG10573" i="1"/>
  <c r="AG10574" i="1"/>
  <c r="AG10575" i="1"/>
  <c r="AG10576" i="1"/>
  <c r="AG10577" i="1"/>
  <c r="AG10578" i="1"/>
  <c r="AG10579" i="1"/>
  <c r="AG10580" i="1"/>
  <c r="AG10581" i="1"/>
  <c r="AG10582" i="1"/>
  <c r="AG10583" i="1"/>
  <c r="AG10584" i="1"/>
  <c r="AG10585" i="1"/>
  <c r="AG10586" i="1"/>
  <c r="AG10587" i="1"/>
  <c r="AG10588" i="1"/>
  <c r="AG10589" i="1"/>
  <c r="AG10590" i="1"/>
  <c r="AG10591" i="1"/>
  <c r="AG10592" i="1"/>
  <c r="AG10593" i="1"/>
  <c r="AG10594" i="1"/>
  <c r="AG10595" i="1"/>
  <c r="AG10596" i="1"/>
  <c r="AG10597" i="1"/>
  <c r="AG10598" i="1"/>
  <c r="AG10599" i="1"/>
  <c r="AG10600" i="1"/>
  <c r="AG10601" i="1"/>
  <c r="AG10602" i="1"/>
  <c r="AG10603" i="1"/>
  <c r="AG10604" i="1"/>
  <c r="AG10605" i="1"/>
  <c r="AG10606" i="1"/>
  <c r="AG10607" i="1"/>
  <c r="AG10608" i="1"/>
  <c r="AG10609" i="1"/>
  <c r="AG10610" i="1"/>
  <c r="AG10611" i="1"/>
  <c r="AG10612" i="1"/>
  <c r="AG10613" i="1"/>
  <c r="AG10614" i="1"/>
  <c r="AG10615" i="1"/>
  <c r="AG10616" i="1"/>
  <c r="AG10617" i="1"/>
  <c r="AG10618" i="1"/>
  <c r="AG10619" i="1"/>
  <c r="AG10620" i="1"/>
  <c r="AG10621" i="1"/>
  <c r="AG10622" i="1"/>
  <c r="AG10623" i="1"/>
  <c r="AG10624" i="1"/>
  <c r="AG10625" i="1"/>
  <c r="AG10626" i="1"/>
  <c r="AG10627" i="1"/>
  <c r="AG10628" i="1"/>
  <c r="AG10629" i="1"/>
  <c r="AG10630" i="1"/>
  <c r="AG10631" i="1"/>
  <c r="AG10632" i="1"/>
  <c r="AG10633" i="1"/>
  <c r="AG10634" i="1"/>
  <c r="AG10635" i="1"/>
  <c r="AG10636" i="1"/>
  <c r="AG10637" i="1"/>
  <c r="AG10638" i="1"/>
  <c r="AG10639" i="1"/>
  <c r="AG10640" i="1"/>
  <c r="AG10641" i="1"/>
  <c r="AG10642" i="1"/>
  <c r="AG10643" i="1"/>
  <c r="AG10644" i="1"/>
  <c r="AG10645" i="1"/>
  <c r="AG10646" i="1"/>
  <c r="AG10647" i="1"/>
  <c r="AG10648" i="1"/>
  <c r="AG10649" i="1"/>
  <c r="AG10650" i="1"/>
  <c r="AG10651" i="1"/>
  <c r="AG10652" i="1"/>
  <c r="AG10653" i="1"/>
  <c r="AG10654" i="1"/>
  <c r="AG10655" i="1"/>
  <c r="AG10656" i="1"/>
  <c r="AG10657" i="1"/>
  <c r="AG10658" i="1"/>
  <c r="AG10659" i="1"/>
  <c r="AG10660" i="1"/>
  <c r="AG10661" i="1"/>
  <c r="AG10662" i="1"/>
  <c r="AG10663" i="1"/>
  <c r="AG10664" i="1"/>
  <c r="AG10665" i="1"/>
  <c r="AG10666" i="1"/>
  <c r="AG10667" i="1"/>
  <c r="AG10668" i="1"/>
  <c r="AG10669" i="1"/>
  <c r="AG10670" i="1"/>
  <c r="AG10671" i="1"/>
  <c r="AG10672" i="1"/>
  <c r="AG10673" i="1"/>
  <c r="AG10674" i="1"/>
  <c r="AG10675" i="1"/>
  <c r="AG10676" i="1"/>
  <c r="AG10677" i="1"/>
  <c r="AG10678" i="1"/>
  <c r="AG10679" i="1"/>
  <c r="AG10680" i="1"/>
  <c r="AG10681" i="1"/>
  <c r="AG10682" i="1"/>
  <c r="AG10683" i="1"/>
  <c r="AG10684" i="1"/>
  <c r="AG10685" i="1"/>
  <c r="AG10686" i="1"/>
  <c r="AG10687" i="1"/>
  <c r="AG10688" i="1"/>
  <c r="AG10689" i="1"/>
  <c r="AG10690" i="1"/>
  <c r="AG10691" i="1"/>
  <c r="AG10692" i="1"/>
  <c r="AG10693" i="1"/>
  <c r="AG10694" i="1"/>
  <c r="AG10695" i="1"/>
  <c r="AG10696" i="1"/>
  <c r="AG10697" i="1"/>
  <c r="AG10698" i="1"/>
  <c r="AG10699" i="1"/>
  <c r="AG10700" i="1"/>
  <c r="AG10701" i="1"/>
  <c r="AG10702" i="1"/>
  <c r="AG10703" i="1"/>
  <c r="AG10704" i="1"/>
  <c r="AG10705" i="1"/>
  <c r="AG10706" i="1"/>
  <c r="AG10707" i="1"/>
  <c r="AG10708" i="1"/>
  <c r="AG10709" i="1"/>
  <c r="AG10710" i="1"/>
  <c r="AG10711" i="1"/>
  <c r="AG10712" i="1"/>
  <c r="AG10713" i="1"/>
  <c r="AG10714" i="1"/>
  <c r="AG10715" i="1"/>
  <c r="AG10716" i="1"/>
  <c r="AG10717" i="1"/>
  <c r="AG10718" i="1"/>
  <c r="AG10719" i="1"/>
  <c r="AG10720" i="1"/>
  <c r="AG10721" i="1"/>
  <c r="AG10722" i="1"/>
  <c r="AG10723" i="1"/>
  <c r="AG10724" i="1"/>
  <c r="AG10725" i="1"/>
  <c r="AG10726" i="1"/>
  <c r="AG10727" i="1"/>
  <c r="AG10728" i="1"/>
  <c r="AG10729" i="1"/>
  <c r="AG10730" i="1"/>
  <c r="AG10731" i="1"/>
  <c r="AG10732" i="1"/>
  <c r="AG10733" i="1"/>
  <c r="AG10734" i="1"/>
  <c r="AG10735" i="1"/>
  <c r="AG10736" i="1"/>
  <c r="AG10737" i="1"/>
  <c r="AG10738" i="1"/>
  <c r="AG10739" i="1"/>
  <c r="AG10740" i="1"/>
  <c r="AG10741" i="1"/>
  <c r="AG10742" i="1"/>
  <c r="AG10743" i="1"/>
  <c r="AG10744" i="1"/>
  <c r="AG10745" i="1"/>
  <c r="AG10746" i="1"/>
  <c r="AG10747" i="1"/>
  <c r="AG10748" i="1"/>
  <c r="AG10749" i="1"/>
  <c r="AG10750" i="1"/>
  <c r="AG10751" i="1"/>
  <c r="AG10752" i="1"/>
  <c r="AG10753" i="1"/>
  <c r="AG10754" i="1"/>
  <c r="AG10755" i="1"/>
  <c r="AG10756" i="1"/>
  <c r="AG10757" i="1"/>
  <c r="AG10758" i="1"/>
  <c r="AG10759" i="1"/>
  <c r="AG10760" i="1"/>
  <c r="AG10761" i="1"/>
  <c r="AG10762" i="1"/>
  <c r="AG10763" i="1"/>
  <c r="AG10764" i="1"/>
  <c r="AG10765" i="1"/>
  <c r="AG10766" i="1"/>
  <c r="AG10767" i="1"/>
  <c r="AG10768" i="1"/>
  <c r="AG10769" i="1"/>
  <c r="AG10770" i="1"/>
  <c r="AG10771" i="1"/>
  <c r="AG10772" i="1"/>
  <c r="AG10773" i="1"/>
  <c r="AG10774" i="1"/>
  <c r="AG10775" i="1"/>
  <c r="AG10776" i="1"/>
  <c r="AG10777" i="1"/>
  <c r="AG10778" i="1"/>
  <c r="AG10779" i="1"/>
  <c r="AG10780" i="1"/>
  <c r="AG10781" i="1"/>
  <c r="AG10782" i="1"/>
  <c r="AG10783" i="1"/>
  <c r="AG10784" i="1"/>
  <c r="AG10785" i="1"/>
  <c r="AG10786" i="1"/>
  <c r="AG10787" i="1"/>
  <c r="AG10788" i="1"/>
  <c r="AG10789" i="1"/>
  <c r="AG10790" i="1"/>
  <c r="AG10791" i="1"/>
  <c r="AG10792" i="1"/>
  <c r="AG10793" i="1"/>
  <c r="AG10794" i="1"/>
  <c r="AG10795" i="1"/>
  <c r="AG10796" i="1"/>
  <c r="AG10797" i="1"/>
  <c r="AG10798" i="1"/>
  <c r="AG10799" i="1"/>
  <c r="AG10800" i="1"/>
  <c r="AG10801" i="1"/>
  <c r="AG10802" i="1"/>
  <c r="AG10803" i="1"/>
  <c r="AG10804" i="1"/>
  <c r="AG10805" i="1"/>
  <c r="AG10806" i="1"/>
  <c r="AG10807" i="1"/>
  <c r="AG10808" i="1"/>
  <c r="AG10809" i="1"/>
  <c r="AG10810" i="1"/>
  <c r="AG10811" i="1"/>
  <c r="AG10812" i="1"/>
  <c r="AG10813" i="1"/>
  <c r="AG10814" i="1"/>
  <c r="AG10815" i="1"/>
  <c r="AG10816" i="1"/>
  <c r="AG10817" i="1"/>
  <c r="AG10818" i="1"/>
  <c r="AG10819" i="1"/>
  <c r="AG10820" i="1"/>
  <c r="AG10821" i="1"/>
  <c r="AG10822" i="1"/>
  <c r="AG10823" i="1"/>
  <c r="AG10824" i="1"/>
  <c r="AG10825" i="1"/>
  <c r="AG10826" i="1"/>
  <c r="AG10827" i="1"/>
  <c r="AG10828" i="1"/>
  <c r="AG10829" i="1"/>
  <c r="AG10830" i="1"/>
  <c r="AG10831" i="1"/>
  <c r="AG10832" i="1"/>
  <c r="AG10833" i="1"/>
  <c r="AG10834" i="1"/>
  <c r="AG10835" i="1"/>
  <c r="AG10836" i="1"/>
  <c r="AG10837" i="1"/>
  <c r="AG10838" i="1"/>
  <c r="AG10839" i="1"/>
  <c r="AG10840" i="1"/>
  <c r="AG10841" i="1"/>
  <c r="AG10842" i="1"/>
  <c r="AG10843" i="1"/>
  <c r="AG10844" i="1"/>
  <c r="AG10845" i="1"/>
  <c r="AG10846" i="1"/>
  <c r="AG10847" i="1"/>
  <c r="AG10848" i="1"/>
  <c r="AG10849" i="1"/>
  <c r="AG10850" i="1"/>
  <c r="AG10851" i="1"/>
  <c r="AG10852" i="1"/>
  <c r="AG10853" i="1"/>
  <c r="AG10854" i="1"/>
  <c r="AG10855" i="1"/>
  <c r="AG10856" i="1"/>
  <c r="AG10857" i="1"/>
  <c r="AG10858" i="1"/>
  <c r="AG10859" i="1"/>
  <c r="AG10860" i="1"/>
  <c r="AG10861" i="1"/>
  <c r="AG10862" i="1"/>
  <c r="AG10863" i="1"/>
  <c r="AG10864" i="1"/>
  <c r="AG10865" i="1"/>
  <c r="AG10866" i="1"/>
  <c r="AG10867" i="1"/>
  <c r="AG10868" i="1"/>
  <c r="AG10869" i="1"/>
  <c r="AG10870" i="1"/>
  <c r="AG10871" i="1"/>
  <c r="AG10872" i="1"/>
  <c r="AG10873" i="1"/>
  <c r="AG10874" i="1"/>
  <c r="AG10875" i="1"/>
  <c r="AG10876" i="1"/>
  <c r="AG10877" i="1"/>
  <c r="AG10878" i="1"/>
  <c r="AG10879" i="1"/>
  <c r="AG10880" i="1"/>
  <c r="AG10881" i="1"/>
  <c r="AG10882" i="1"/>
  <c r="AG10883" i="1"/>
  <c r="AG10884" i="1"/>
  <c r="AG10885" i="1"/>
  <c r="AG10886" i="1"/>
  <c r="AG10887" i="1"/>
  <c r="AG10888" i="1"/>
  <c r="AG10889" i="1"/>
  <c r="AG10890" i="1"/>
  <c r="AG10891" i="1"/>
  <c r="AG10892" i="1"/>
  <c r="AG10893" i="1"/>
  <c r="AG10894" i="1"/>
  <c r="AG10895" i="1"/>
  <c r="AG10896" i="1"/>
  <c r="AG10897" i="1"/>
  <c r="AG10898" i="1"/>
  <c r="AG10899" i="1"/>
  <c r="AG10900" i="1"/>
  <c r="AG10901" i="1"/>
  <c r="AG10902" i="1"/>
  <c r="AG10903" i="1"/>
  <c r="AG10904" i="1"/>
  <c r="AG10905" i="1"/>
  <c r="AG10906" i="1"/>
  <c r="AG10907" i="1"/>
  <c r="AG10908" i="1"/>
  <c r="AG10909" i="1"/>
  <c r="AG10910" i="1"/>
  <c r="AG10911" i="1"/>
  <c r="AG10912" i="1"/>
  <c r="AG10913" i="1"/>
  <c r="AG10914" i="1"/>
  <c r="AG10915" i="1"/>
  <c r="AG10916" i="1"/>
  <c r="AG10917" i="1"/>
  <c r="AG10918" i="1"/>
  <c r="AG10919" i="1"/>
  <c r="AG10920" i="1"/>
  <c r="AG10921" i="1"/>
  <c r="AG10922" i="1"/>
  <c r="AG10923" i="1"/>
  <c r="AG10924" i="1"/>
  <c r="AG10925" i="1"/>
  <c r="AG10926" i="1"/>
  <c r="AG10927" i="1"/>
  <c r="AG10928" i="1"/>
  <c r="AG10929" i="1"/>
  <c r="AG10930" i="1"/>
  <c r="AG10931" i="1"/>
  <c r="AG10932" i="1"/>
  <c r="AG10933" i="1"/>
  <c r="AG10934" i="1"/>
  <c r="AG10935" i="1"/>
  <c r="AG10936" i="1"/>
  <c r="AG10937" i="1"/>
  <c r="AG10938" i="1"/>
  <c r="AG10939" i="1"/>
  <c r="AG10940" i="1"/>
  <c r="AG10941" i="1"/>
  <c r="AG10942" i="1"/>
  <c r="AG10943" i="1"/>
  <c r="AG10944" i="1"/>
  <c r="AG10945" i="1"/>
  <c r="AG10946" i="1"/>
  <c r="AG10947" i="1"/>
  <c r="AG10948" i="1"/>
  <c r="AG10949" i="1"/>
  <c r="AG10950" i="1"/>
  <c r="AG10951" i="1"/>
  <c r="AG10952" i="1"/>
  <c r="AG10953" i="1"/>
  <c r="AG10954" i="1"/>
  <c r="AG10955" i="1"/>
  <c r="AG10956" i="1"/>
  <c r="AG10957" i="1"/>
  <c r="AG10958" i="1"/>
  <c r="AG10959" i="1"/>
  <c r="AG10960" i="1"/>
  <c r="AG10961" i="1"/>
  <c r="AG10962" i="1"/>
  <c r="AG10963" i="1"/>
  <c r="AG10964" i="1"/>
  <c r="AF10964" i="1"/>
  <c r="AF3" i="1"/>
  <c r="AF4" i="1"/>
  <c r="AF5" i="1"/>
  <c r="AF6" i="1"/>
  <c r="AF7" i="1"/>
  <c r="AF8" i="1"/>
  <c r="AF9" i="1"/>
  <c r="AF10" i="1"/>
  <c r="AF11" i="1"/>
  <c r="AF12" i="1"/>
  <c r="AF13" i="1"/>
  <c r="AF14" i="1"/>
  <c r="AF15" i="1"/>
  <c r="AF16" i="1"/>
  <c r="AF17" i="1"/>
  <c r="AF18" i="1"/>
  <c r="AF19" i="1"/>
  <c r="AF20" i="1"/>
  <c r="AF21" i="1"/>
  <c r="AF22" i="1"/>
  <c r="AF23" i="1"/>
  <c r="AF24" i="1"/>
  <c r="AF25" i="1"/>
  <c r="AF26" i="1"/>
  <c r="AF27" i="1"/>
  <c r="AF28" i="1"/>
  <c r="AF29" i="1"/>
  <c r="AF30" i="1"/>
  <c r="AF31" i="1"/>
  <c r="AF32" i="1"/>
  <c r="AF33" i="1"/>
  <c r="AF34" i="1"/>
  <c r="AF35" i="1"/>
  <c r="AF36" i="1"/>
  <c r="AF37" i="1"/>
  <c r="AF38" i="1"/>
  <c r="AF39" i="1"/>
  <c r="AF40" i="1"/>
  <c r="AF41" i="1"/>
  <c r="AF42" i="1"/>
  <c r="AF43" i="1"/>
  <c r="AF44" i="1"/>
  <c r="AF45" i="1"/>
  <c r="AF46" i="1"/>
  <c r="AF47" i="1"/>
  <c r="AF48" i="1"/>
  <c r="AF49" i="1"/>
  <c r="AF50" i="1"/>
  <c r="AF51" i="1"/>
  <c r="AF52" i="1"/>
  <c r="AF53" i="1"/>
  <c r="AF54" i="1"/>
  <c r="AF55" i="1"/>
  <c r="AF56" i="1"/>
  <c r="AF57" i="1"/>
  <c r="AF58" i="1"/>
  <c r="AF59" i="1"/>
  <c r="AF60" i="1"/>
  <c r="AF61" i="1"/>
  <c r="AF62" i="1"/>
  <c r="AF63" i="1"/>
  <c r="AF64" i="1"/>
  <c r="AF65" i="1"/>
  <c r="AF66" i="1"/>
  <c r="AF67" i="1"/>
  <c r="AF68" i="1"/>
  <c r="AF69" i="1"/>
  <c r="AF70" i="1"/>
  <c r="AF71" i="1"/>
  <c r="AF72" i="1"/>
  <c r="AF73" i="1"/>
  <c r="AF74" i="1"/>
  <c r="AF75" i="1"/>
  <c r="AF76" i="1"/>
  <c r="AF77" i="1"/>
  <c r="AF78" i="1"/>
  <c r="AF79" i="1"/>
  <c r="AF80" i="1"/>
  <c r="AF81" i="1"/>
  <c r="AF82" i="1"/>
  <c r="AF83" i="1"/>
  <c r="AF84" i="1"/>
  <c r="AF85" i="1"/>
  <c r="AF86" i="1"/>
  <c r="AF87" i="1"/>
  <c r="AF88" i="1"/>
  <c r="AF89" i="1"/>
  <c r="AF90" i="1"/>
  <c r="AF91" i="1"/>
  <c r="AF92" i="1"/>
  <c r="AF93" i="1"/>
  <c r="AF94" i="1"/>
  <c r="AF95" i="1"/>
  <c r="AF96" i="1"/>
  <c r="AF97" i="1"/>
  <c r="AF98" i="1"/>
  <c r="AF99" i="1"/>
  <c r="AF100" i="1"/>
  <c r="AF101" i="1"/>
  <c r="AF102" i="1"/>
  <c r="AF103" i="1"/>
  <c r="AF104" i="1"/>
  <c r="AF105" i="1"/>
  <c r="AF106" i="1"/>
  <c r="AF107" i="1"/>
  <c r="AF108" i="1"/>
  <c r="AF109" i="1"/>
  <c r="AF110" i="1"/>
  <c r="AF111" i="1"/>
  <c r="AF112" i="1"/>
  <c r="AF113" i="1"/>
  <c r="AF114" i="1"/>
  <c r="AF115" i="1"/>
  <c r="AF116" i="1"/>
  <c r="AF117" i="1"/>
  <c r="AF118" i="1"/>
  <c r="AF119" i="1"/>
  <c r="AF120" i="1"/>
  <c r="AF121" i="1"/>
  <c r="AF122" i="1"/>
  <c r="AF123" i="1"/>
  <c r="AF124" i="1"/>
  <c r="AF125" i="1"/>
  <c r="AF126" i="1"/>
  <c r="AF127" i="1"/>
  <c r="AF128" i="1"/>
  <c r="AF129" i="1"/>
  <c r="AF130" i="1"/>
  <c r="AF131" i="1"/>
  <c r="AF132" i="1"/>
  <c r="AF133" i="1"/>
  <c r="AF134" i="1"/>
  <c r="AF135" i="1"/>
  <c r="AF136" i="1"/>
  <c r="AF137" i="1"/>
  <c r="AF138" i="1"/>
  <c r="AF139" i="1"/>
  <c r="AF140" i="1"/>
  <c r="AF141" i="1"/>
  <c r="AF142" i="1"/>
  <c r="AF143" i="1"/>
  <c r="AF144" i="1"/>
  <c r="AF145" i="1"/>
  <c r="AF146" i="1"/>
  <c r="AF147" i="1"/>
  <c r="AF148" i="1"/>
  <c r="AF149" i="1"/>
  <c r="AF150" i="1"/>
  <c r="AF151" i="1"/>
  <c r="AF152" i="1"/>
  <c r="AF153" i="1"/>
  <c r="AF154" i="1"/>
  <c r="AF155" i="1"/>
  <c r="AF156" i="1"/>
  <c r="AF157" i="1"/>
  <c r="AF158" i="1"/>
  <c r="AF159" i="1"/>
  <c r="AF160" i="1"/>
  <c r="AF161" i="1"/>
  <c r="AF162" i="1"/>
  <c r="AF163" i="1"/>
  <c r="AF164" i="1"/>
  <c r="AF165" i="1"/>
  <c r="AF166" i="1"/>
  <c r="AF167" i="1"/>
  <c r="AF168" i="1"/>
  <c r="AF169" i="1"/>
  <c r="AF170" i="1"/>
  <c r="AF171" i="1"/>
  <c r="AF172" i="1"/>
  <c r="AF173" i="1"/>
  <c r="AF174" i="1"/>
  <c r="AF175" i="1"/>
  <c r="AF176" i="1"/>
  <c r="AF177" i="1"/>
  <c r="AF178" i="1"/>
  <c r="AF179" i="1"/>
  <c r="AF180" i="1"/>
  <c r="AF181" i="1"/>
  <c r="AF182" i="1"/>
  <c r="AF183" i="1"/>
  <c r="AF184" i="1"/>
  <c r="AF185" i="1"/>
  <c r="AF186" i="1"/>
  <c r="AF187" i="1"/>
  <c r="AF188" i="1"/>
  <c r="AF189" i="1"/>
  <c r="AF190" i="1"/>
  <c r="AF191" i="1"/>
  <c r="AF192" i="1"/>
  <c r="AF193" i="1"/>
  <c r="AF194" i="1"/>
  <c r="AF195" i="1"/>
  <c r="AF196" i="1"/>
  <c r="AF197" i="1"/>
  <c r="AF198" i="1"/>
  <c r="AF199" i="1"/>
  <c r="AF200" i="1"/>
  <c r="AF201" i="1"/>
  <c r="AF202" i="1"/>
  <c r="AF203" i="1"/>
  <c r="AF204" i="1"/>
  <c r="AF205" i="1"/>
  <c r="AF206" i="1"/>
  <c r="AF207" i="1"/>
  <c r="AF208" i="1"/>
  <c r="AF209" i="1"/>
  <c r="AF210" i="1"/>
  <c r="AF211" i="1"/>
  <c r="AF212" i="1"/>
  <c r="AF213" i="1"/>
  <c r="AF214" i="1"/>
  <c r="AF215" i="1"/>
  <c r="AF216" i="1"/>
  <c r="AF217" i="1"/>
  <c r="AF218" i="1"/>
  <c r="AF219" i="1"/>
  <c r="AF220" i="1"/>
  <c r="AF221" i="1"/>
  <c r="AF222" i="1"/>
  <c r="AF223" i="1"/>
  <c r="AF224" i="1"/>
  <c r="AF225" i="1"/>
  <c r="AF226" i="1"/>
  <c r="AF227" i="1"/>
  <c r="AF228" i="1"/>
  <c r="AF229" i="1"/>
  <c r="AF230" i="1"/>
  <c r="AF231" i="1"/>
  <c r="AF232" i="1"/>
  <c r="AF233" i="1"/>
  <c r="AF234" i="1"/>
  <c r="AF235" i="1"/>
  <c r="AF236" i="1"/>
  <c r="AF237" i="1"/>
  <c r="AF238" i="1"/>
  <c r="AF239" i="1"/>
  <c r="AF240" i="1"/>
  <c r="AF241" i="1"/>
  <c r="AF242" i="1"/>
  <c r="AF243" i="1"/>
  <c r="AF244" i="1"/>
  <c r="AF245" i="1"/>
  <c r="AF246" i="1"/>
  <c r="AF247" i="1"/>
  <c r="AF248" i="1"/>
  <c r="AF249" i="1"/>
  <c r="AF250" i="1"/>
  <c r="AF251" i="1"/>
  <c r="AF252" i="1"/>
  <c r="AF253" i="1"/>
  <c r="AF254" i="1"/>
  <c r="AF255" i="1"/>
  <c r="AF256" i="1"/>
  <c r="AF257" i="1"/>
  <c r="AF258" i="1"/>
  <c r="AF259" i="1"/>
  <c r="AF260" i="1"/>
  <c r="AF261" i="1"/>
  <c r="AF262" i="1"/>
  <c r="AF263" i="1"/>
  <c r="AF264" i="1"/>
  <c r="AF265" i="1"/>
  <c r="AF266" i="1"/>
  <c r="AF267" i="1"/>
  <c r="AF268" i="1"/>
  <c r="AF269" i="1"/>
  <c r="AF270" i="1"/>
  <c r="AF271" i="1"/>
  <c r="AF272" i="1"/>
  <c r="AF273" i="1"/>
  <c r="AF274" i="1"/>
  <c r="AF275" i="1"/>
  <c r="AF276" i="1"/>
  <c r="AF277" i="1"/>
  <c r="AF278" i="1"/>
  <c r="AF279" i="1"/>
  <c r="AF280" i="1"/>
  <c r="AF281" i="1"/>
  <c r="AF282" i="1"/>
  <c r="AF283" i="1"/>
  <c r="AF284" i="1"/>
  <c r="AF285" i="1"/>
  <c r="AF286" i="1"/>
  <c r="AF287" i="1"/>
  <c r="AF288" i="1"/>
  <c r="AF289" i="1"/>
  <c r="AF290" i="1"/>
  <c r="AF291" i="1"/>
  <c r="AF292" i="1"/>
  <c r="AF293" i="1"/>
  <c r="AF294" i="1"/>
  <c r="AF295" i="1"/>
  <c r="AF296" i="1"/>
  <c r="AF297" i="1"/>
  <c r="AF298" i="1"/>
  <c r="AF299" i="1"/>
  <c r="AF300" i="1"/>
  <c r="AF301" i="1"/>
  <c r="AF302" i="1"/>
  <c r="AF303" i="1"/>
  <c r="AF304" i="1"/>
  <c r="AF305" i="1"/>
  <c r="AF306" i="1"/>
  <c r="AF307" i="1"/>
  <c r="AF308" i="1"/>
  <c r="AF309" i="1"/>
  <c r="AF310" i="1"/>
  <c r="AF311" i="1"/>
  <c r="AF312" i="1"/>
  <c r="AF313" i="1"/>
  <c r="AF314" i="1"/>
  <c r="AF315" i="1"/>
  <c r="AF316" i="1"/>
  <c r="AF317" i="1"/>
  <c r="AF318" i="1"/>
  <c r="AF319" i="1"/>
  <c r="AF320" i="1"/>
  <c r="AF321" i="1"/>
  <c r="AF322" i="1"/>
  <c r="AF323" i="1"/>
  <c r="AF324" i="1"/>
  <c r="AF325" i="1"/>
  <c r="AF326" i="1"/>
  <c r="AF327" i="1"/>
  <c r="AF328" i="1"/>
  <c r="AF329" i="1"/>
  <c r="AF330" i="1"/>
  <c r="AF331" i="1"/>
  <c r="AF332" i="1"/>
  <c r="AF333" i="1"/>
  <c r="AF334" i="1"/>
  <c r="AF335" i="1"/>
  <c r="AF336" i="1"/>
  <c r="AF337" i="1"/>
  <c r="AF338" i="1"/>
  <c r="AF339" i="1"/>
  <c r="AF340" i="1"/>
  <c r="AF341" i="1"/>
  <c r="AF342" i="1"/>
  <c r="AF343" i="1"/>
  <c r="AF344" i="1"/>
  <c r="AF345" i="1"/>
  <c r="AF346" i="1"/>
  <c r="AF347" i="1"/>
  <c r="AF348" i="1"/>
  <c r="AF349" i="1"/>
  <c r="AF350" i="1"/>
  <c r="AF351" i="1"/>
  <c r="AF352" i="1"/>
  <c r="AF353" i="1"/>
  <c r="AF354" i="1"/>
  <c r="AF355" i="1"/>
  <c r="AF356" i="1"/>
  <c r="AF357" i="1"/>
  <c r="AF358" i="1"/>
  <c r="AF359" i="1"/>
  <c r="AF360" i="1"/>
  <c r="AF361" i="1"/>
  <c r="AF362" i="1"/>
  <c r="AF363" i="1"/>
  <c r="AF364" i="1"/>
  <c r="AF365" i="1"/>
  <c r="AF366" i="1"/>
  <c r="AF367" i="1"/>
  <c r="AF368" i="1"/>
  <c r="AF369" i="1"/>
  <c r="AF370" i="1"/>
  <c r="AF371" i="1"/>
  <c r="AF372" i="1"/>
  <c r="AF373" i="1"/>
  <c r="AF374" i="1"/>
  <c r="AF375" i="1"/>
  <c r="AF376" i="1"/>
  <c r="AF377" i="1"/>
  <c r="AF378" i="1"/>
  <c r="AF379" i="1"/>
  <c r="AF380" i="1"/>
  <c r="AF381" i="1"/>
  <c r="AF382" i="1"/>
  <c r="AF383" i="1"/>
  <c r="AF384" i="1"/>
  <c r="AF385" i="1"/>
  <c r="AF386" i="1"/>
  <c r="AF387" i="1"/>
  <c r="AF388" i="1"/>
  <c r="AF389" i="1"/>
  <c r="AF390" i="1"/>
  <c r="AF391" i="1"/>
  <c r="AF392" i="1"/>
  <c r="AF393" i="1"/>
  <c r="AF394" i="1"/>
  <c r="AF395" i="1"/>
  <c r="AF396" i="1"/>
  <c r="AF397" i="1"/>
  <c r="AF398" i="1"/>
  <c r="AF399" i="1"/>
  <c r="AF400" i="1"/>
  <c r="AF401" i="1"/>
  <c r="AF402" i="1"/>
  <c r="AF403" i="1"/>
  <c r="AF404" i="1"/>
  <c r="AF405" i="1"/>
  <c r="AF406" i="1"/>
  <c r="AF407" i="1"/>
  <c r="AF408" i="1"/>
  <c r="AF409" i="1"/>
  <c r="AF410" i="1"/>
  <c r="AF411" i="1"/>
  <c r="AF412" i="1"/>
  <c r="AF413" i="1"/>
  <c r="AF414" i="1"/>
  <c r="AF415" i="1"/>
  <c r="AF416" i="1"/>
  <c r="AF417" i="1"/>
  <c r="AF418" i="1"/>
  <c r="AF419" i="1"/>
  <c r="AF420" i="1"/>
  <c r="AF421" i="1"/>
  <c r="AF422" i="1"/>
  <c r="AF423" i="1"/>
  <c r="AF424" i="1"/>
  <c r="AF425" i="1"/>
  <c r="AF426" i="1"/>
  <c r="AF427" i="1"/>
  <c r="AF428" i="1"/>
  <c r="AF429" i="1"/>
  <c r="AF430" i="1"/>
  <c r="AF431" i="1"/>
  <c r="AF432" i="1"/>
  <c r="AF433" i="1"/>
  <c r="AF434" i="1"/>
  <c r="AF435" i="1"/>
  <c r="AF436" i="1"/>
  <c r="AF437" i="1"/>
  <c r="AF438" i="1"/>
  <c r="AF439" i="1"/>
  <c r="AF440" i="1"/>
  <c r="AF441" i="1"/>
  <c r="AF442" i="1"/>
  <c r="AF443" i="1"/>
  <c r="AF444" i="1"/>
  <c r="AF445" i="1"/>
  <c r="AF446" i="1"/>
  <c r="AF447" i="1"/>
  <c r="AF448" i="1"/>
  <c r="AF449" i="1"/>
  <c r="AF450" i="1"/>
  <c r="AF451" i="1"/>
  <c r="AF452" i="1"/>
  <c r="AF453" i="1"/>
  <c r="AF454" i="1"/>
  <c r="AF455" i="1"/>
  <c r="AF456" i="1"/>
  <c r="AF457" i="1"/>
  <c r="AF458" i="1"/>
  <c r="AF459" i="1"/>
  <c r="AF460" i="1"/>
  <c r="AF461" i="1"/>
  <c r="AF462" i="1"/>
  <c r="AF463" i="1"/>
  <c r="AF464" i="1"/>
  <c r="AF465" i="1"/>
  <c r="AF466" i="1"/>
  <c r="AF467" i="1"/>
  <c r="AF468" i="1"/>
  <c r="AF469" i="1"/>
  <c r="AF470" i="1"/>
  <c r="AF471" i="1"/>
  <c r="AF472" i="1"/>
  <c r="AF473" i="1"/>
  <c r="AF474" i="1"/>
  <c r="AF475" i="1"/>
  <c r="AF476" i="1"/>
  <c r="AF477" i="1"/>
  <c r="AF478" i="1"/>
  <c r="AF479" i="1"/>
  <c r="AF480" i="1"/>
  <c r="AF481" i="1"/>
  <c r="AF482" i="1"/>
  <c r="AF483" i="1"/>
  <c r="AF484" i="1"/>
  <c r="AF485" i="1"/>
  <c r="AF486" i="1"/>
  <c r="AF487" i="1"/>
  <c r="AF488" i="1"/>
  <c r="AF489" i="1"/>
  <c r="AF490" i="1"/>
  <c r="AF491" i="1"/>
  <c r="AF492" i="1"/>
  <c r="AF493" i="1"/>
  <c r="AF494" i="1"/>
  <c r="AF495" i="1"/>
  <c r="AF496" i="1"/>
  <c r="AF497" i="1"/>
  <c r="AF498" i="1"/>
  <c r="AF499" i="1"/>
  <c r="AF500" i="1"/>
  <c r="AF501" i="1"/>
  <c r="AF502" i="1"/>
  <c r="AF503" i="1"/>
  <c r="AF504" i="1"/>
  <c r="AF505" i="1"/>
  <c r="AF506" i="1"/>
  <c r="AF507" i="1"/>
  <c r="AF508" i="1"/>
  <c r="AF509" i="1"/>
  <c r="AF510" i="1"/>
  <c r="AF511" i="1"/>
  <c r="AF512" i="1"/>
  <c r="AF513" i="1"/>
  <c r="AF514" i="1"/>
  <c r="AF515" i="1"/>
  <c r="AF516" i="1"/>
  <c r="AF517" i="1"/>
  <c r="AF518" i="1"/>
  <c r="AF519" i="1"/>
  <c r="AF520" i="1"/>
  <c r="AF521" i="1"/>
  <c r="AF522" i="1"/>
  <c r="AF523" i="1"/>
  <c r="AF524" i="1"/>
  <c r="AF525" i="1"/>
  <c r="AF526" i="1"/>
  <c r="AF527" i="1"/>
  <c r="AF528" i="1"/>
  <c r="AF529" i="1"/>
  <c r="AF530" i="1"/>
  <c r="AF531" i="1"/>
  <c r="AF532" i="1"/>
  <c r="AF533" i="1"/>
  <c r="AF534" i="1"/>
  <c r="AF535" i="1"/>
  <c r="AF536" i="1"/>
  <c r="AF537" i="1"/>
  <c r="AF538" i="1"/>
  <c r="AF539" i="1"/>
  <c r="AF540" i="1"/>
  <c r="AF541" i="1"/>
  <c r="AF542" i="1"/>
  <c r="AF543" i="1"/>
  <c r="AF544" i="1"/>
  <c r="AF545" i="1"/>
  <c r="AF546" i="1"/>
  <c r="AF547" i="1"/>
  <c r="AF548" i="1"/>
  <c r="AF549" i="1"/>
  <c r="AF550" i="1"/>
  <c r="AF551" i="1"/>
  <c r="AF552" i="1"/>
  <c r="AF553" i="1"/>
  <c r="AF554" i="1"/>
  <c r="AF555" i="1"/>
  <c r="AF556" i="1"/>
  <c r="AF557" i="1"/>
  <c r="AF558" i="1"/>
  <c r="AF559" i="1"/>
  <c r="AF560" i="1"/>
  <c r="AF561" i="1"/>
  <c r="AF562" i="1"/>
  <c r="AF563" i="1"/>
  <c r="AF564" i="1"/>
  <c r="AF565" i="1"/>
  <c r="AF566" i="1"/>
  <c r="AF567" i="1"/>
  <c r="AF568" i="1"/>
  <c r="AF569" i="1"/>
  <c r="AF570" i="1"/>
  <c r="AF571" i="1"/>
  <c r="AF572" i="1"/>
  <c r="AF573" i="1"/>
  <c r="AF574" i="1"/>
  <c r="AF575" i="1"/>
  <c r="AF576" i="1"/>
  <c r="AF577" i="1"/>
  <c r="AF578" i="1"/>
  <c r="AF579" i="1"/>
  <c r="AF580" i="1"/>
  <c r="AF581" i="1"/>
  <c r="AF582" i="1"/>
  <c r="AF583" i="1"/>
  <c r="AF584" i="1"/>
  <c r="AF585" i="1"/>
  <c r="AF586" i="1"/>
  <c r="AF587" i="1"/>
  <c r="AF588" i="1"/>
  <c r="AF589" i="1"/>
  <c r="AF590" i="1"/>
  <c r="AF591" i="1"/>
  <c r="AF592" i="1"/>
  <c r="AF593" i="1"/>
  <c r="AF594" i="1"/>
  <c r="AF595" i="1"/>
  <c r="AF596" i="1"/>
  <c r="AF597" i="1"/>
  <c r="AF598" i="1"/>
  <c r="AF599" i="1"/>
  <c r="AF600" i="1"/>
  <c r="AF601" i="1"/>
  <c r="AF602" i="1"/>
  <c r="AF603" i="1"/>
  <c r="AF604" i="1"/>
  <c r="AF605" i="1"/>
  <c r="AF606" i="1"/>
  <c r="AF607" i="1"/>
  <c r="AF608" i="1"/>
  <c r="AF609" i="1"/>
  <c r="AF610" i="1"/>
  <c r="AF611" i="1"/>
  <c r="AF612" i="1"/>
  <c r="AF613" i="1"/>
  <c r="AF614" i="1"/>
  <c r="AF615" i="1"/>
  <c r="AF616" i="1"/>
  <c r="AF617" i="1"/>
  <c r="AF618" i="1"/>
  <c r="AF619" i="1"/>
  <c r="AF620" i="1"/>
  <c r="AF621" i="1"/>
  <c r="AF622" i="1"/>
  <c r="AF623" i="1"/>
  <c r="AF624" i="1"/>
  <c r="AF625" i="1"/>
  <c r="AF626" i="1"/>
  <c r="AF627" i="1"/>
  <c r="AF628" i="1"/>
  <c r="AF629" i="1"/>
  <c r="AF630" i="1"/>
  <c r="AF631" i="1"/>
  <c r="AF632" i="1"/>
  <c r="AF633" i="1"/>
  <c r="AF634" i="1"/>
  <c r="AF635" i="1"/>
  <c r="AF636" i="1"/>
  <c r="AF637" i="1"/>
  <c r="AF638" i="1"/>
  <c r="AF639" i="1"/>
  <c r="AF640" i="1"/>
  <c r="AF641" i="1"/>
  <c r="AF642" i="1"/>
  <c r="AF643" i="1"/>
  <c r="AF644" i="1"/>
  <c r="AF645" i="1"/>
  <c r="AF646" i="1"/>
  <c r="AF647" i="1"/>
  <c r="AF648" i="1"/>
  <c r="AF649" i="1"/>
  <c r="AF650" i="1"/>
  <c r="AF651" i="1"/>
  <c r="AF652" i="1"/>
  <c r="AF653" i="1"/>
  <c r="AF654" i="1"/>
  <c r="AF655" i="1"/>
  <c r="AF656" i="1"/>
  <c r="AF657" i="1"/>
  <c r="AF658" i="1"/>
  <c r="AF659" i="1"/>
  <c r="AF660" i="1"/>
  <c r="AF661" i="1"/>
  <c r="AF662" i="1"/>
  <c r="AF663" i="1"/>
  <c r="AF664" i="1"/>
  <c r="AF665" i="1"/>
  <c r="AF666" i="1"/>
  <c r="AF667" i="1"/>
  <c r="AF668" i="1"/>
  <c r="AF669" i="1"/>
  <c r="AF670" i="1"/>
  <c r="AF671" i="1"/>
  <c r="AF672" i="1"/>
  <c r="AF673" i="1"/>
  <c r="AF674" i="1"/>
  <c r="AF675" i="1"/>
  <c r="AF676" i="1"/>
  <c r="AF677" i="1"/>
  <c r="AF678" i="1"/>
  <c r="AF679" i="1"/>
  <c r="AF680" i="1"/>
  <c r="AF681" i="1"/>
  <c r="AF682" i="1"/>
  <c r="AF683" i="1"/>
  <c r="AF684" i="1"/>
  <c r="AF685" i="1"/>
  <c r="AF686" i="1"/>
  <c r="AF687" i="1"/>
  <c r="AF688" i="1"/>
  <c r="AF689" i="1"/>
  <c r="AF690" i="1"/>
  <c r="AF691" i="1"/>
  <c r="AF692" i="1"/>
  <c r="AF693" i="1"/>
  <c r="AF694" i="1"/>
  <c r="AF695" i="1"/>
  <c r="AF696" i="1"/>
  <c r="AF697" i="1"/>
  <c r="AF698" i="1"/>
  <c r="AF699" i="1"/>
  <c r="AF700" i="1"/>
  <c r="AF701" i="1"/>
  <c r="AF702" i="1"/>
  <c r="AF703" i="1"/>
  <c r="AF704" i="1"/>
  <c r="AF705" i="1"/>
  <c r="AF706" i="1"/>
  <c r="AF707" i="1"/>
  <c r="AF708" i="1"/>
  <c r="AF709" i="1"/>
  <c r="AF710" i="1"/>
  <c r="AF711" i="1"/>
  <c r="AF712" i="1"/>
  <c r="AF713" i="1"/>
  <c r="AF714" i="1"/>
  <c r="AF715" i="1"/>
  <c r="AF716" i="1"/>
  <c r="AF717" i="1"/>
  <c r="AF718" i="1"/>
  <c r="AF719" i="1"/>
  <c r="AF720" i="1"/>
  <c r="AF721" i="1"/>
  <c r="AF722" i="1"/>
  <c r="AF723" i="1"/>
  <c r="AF724" i="1"/>
  <c r="AF725" i="1"/>
  <c r="AF726" i="1"/>
  <c r="AF727" i="1"/>
  <c r="AF728" i="1"/>
  <c r="AF729" i="1"/>
  <c r="AF730" i="1"/>
  <c r="AF731" i="1"/>
  <c r="AF732" i="1"/>
  <c r="AF733" i="1"/>
  <c r="AF734" i="1"/>
  <c r="AF735" i="1"/>
  <c r="AF736" i="1"/>
  <c r="AF737" i="1"/>
  <c r="AF738" i="1"/>
  <c r="AF739" i="1"/>
  <c r="AF740" i="1"/>
  <c r="AF741" i="1"/>
  <c r="AF742" i="1"/>
  <c r="AF743" i="1"/>
  <c r="AF744" i="1"/>
  <c r="AF745" i="1"/>
  <c r="AF746" i="1"/>
  <c r="AF747" i="1"/>
  <c r="AF748" i="1"/>
  <c r="AF749" i="1"/>
  <c r="AF750" i="1"/>
  <c r="AF751" i="1"/>
  <c r="AF752" i="1"/>
  <c r="AF753" i="1"/>
  <c r="AF754" i="1"/>
  <c r="AF755" i="1"/>
  <c r="AF756" i="1"/>
  <c r="AF757" i="1"/>
  <c r="AF758" i="1"/>
  <c r="AF759" i="1"/>
  <c r="AF760" i="1"/>
  <c r="AF761" i="1"/>
  <c r="AF762" i="1"/>
  <c r="AF763" i="1"/>
  <c r="AF764" i="1"/>
  <c r="AF765" i="1"/>
  <c r="AF766" i="1"/>
  <c r="AF767" i="1"/>
  <c r="AF768" i="1"/>
  <c r="AF769" i="1"/>
  <c r="AF770" i="1"/>
  <c r="AF771" i="1"/>
  <c r="AF772" i="1"/>
  <c r="AF773" i="1"/>
  <c r="AF774" i="1"/>
  <c r="AF775" i="1"/>
  <c r="AF776" i="1"/>
  <c r="AF777" i="1"/>
  <c r="AF778" i="1"/>
  <c r="AF779" i="1"/>
  <c r="AF780" i="1"/>
  <c r="AF781" i="1"/>
  <c r="AF782" i="1"/>
  <c r="AF783" i="1"/>
  <c r="AF784" i="1"/>
  <c r="AF785" i="1"/>
  <c r="AF786" i="1"/>
  <c r="AF787" i="1"/>
  <c r="AF788" i="1"/>
  <c r="AF789" i="1"/>
  <c r="AF790" i="1"/>
  <c r="AF791" i="1"/>
  <c r="AF792" i="1"/>
  <c r="AF793" i="1"/>
  <c r="AF794" i="1"/>
  <c r="AF795" i="1"/>
  <c r="AF796" i="1"/>
  <c r="AF797" i="1"/>
  <c r="AF798" i="1"/>
  <c r="AF799" i="1"/>
  <c r="AF800" i="1"/>
  <c r="AF801" i="1"/>
  <c r="AF802" i="1"/>
  <c r="AF803" i="1"/>
  <c r="AF804" i="1"/>
  <c r="AF805" i="1"/>
  <c r="AF806" i="1"/>
  <c r="AF807" i="1"/>
  <c r="AF808" i="1"/>
  <c r="AF809" i="1"/>
  <c r="AF810" i="1"/>
  <c r="AF811" i="1"/>
  <c r="AF812" i="1"/>
  <c r="AF813" i="1"/>
  <c r="AF814" i="1"/>
  <c r="AF815" i="1"/>
  <c r="AF816" i="1"/>
  <c r="AF817" i="1"/>
  <c r="AF818" i="1"/>
  <c r="AF819" i="1"/>
  <c r="AF820" i="1"/>
  <c r="AF821" i="1"/>
  <c r="AF822" i="1"/>
  <c r="AF823" i="1"/>
  <c r="AF824" i="1"/>
  <c r="AF825" i="1"/>
  <c r="AF826" i="1"/>
  <c r="AF827" i="1"/>
  <c r="AF828" i="1"/>
  <c r="AF829" i="1"/>
  <c r="AF830" i="1"/>
  <c r="AF831" i="1"/>
  <c r="AF832" i="1"/>
  <c r="AF833" i="1"/>
  <c r="AF834" i="1"/>
  <c r="AF835" i="1"/>
  <c r="AF836" i="1"/>
  <c r="AF837" i="1"/>
  <c r="AF838" i="1"/>
  <c r="AF839" i="1"/>
  <c r="AF840" i="1"/>
  <c r="AF841" i="1"/>
  <c r="AF842" i="1"/>
  <c r="AF843" i="1"/>
  <c r="AF844" i="1"/>
  <c r="AF845" i="1"/>
  <c r="AF846" i="1"/>
  <c r="AF847" i="1"/>
  <c r="AF848" i="1"/>
  <c r="AF849" i="1"/>
  <c r="AF850" i="1"/>
  <c r="AF851" i="1"/>
  <c r="AF852" i="1"/>
  <c r="AF853" i="1"/>
  <c r="AF854" i="1"/>
  <c r="AF855" i="1"/>
  <c r="AF856" i="1"/>
  <c r="AF857" i="1"/>
  <c r="AF858" i="1"/>
  <c r="AF859" i="1"/>
  <c r="AF860" i="1"/>
  <c r="AF861" i="1"/>
  <c r="AF862" i="1"/>
  <c r="AF863" i="1"/>
  <c r="AF864" i="1"/>
  <c r="AF865" i="1"/>
  <c r="AF866" i="1"/>
  <c r="AF867" i="1"/>
  <c r="AF868" i="1"/>
  <c r="AF869" i="1"/>
  <c r="AF870" i="1"/>
  <c r="AF871" i="1"/>
  <c r="AF872" i="1"/>
  <c r="AF873" i="1"/>
  <c r="AF874" i="1"/>
  <c r="AF875" i="1"/>
  <c r="AF876" i="1"/>
  <c r="AF877" i="1"/>
  <c r="AF878" i="1"/>
  <c r="AF879" i="1"/>
  <c r="AF880" i="1"/>
  <c r="AF881" i="1"/>
  <c r="AF882" i="1"/>
  <c r="AF883" i="1"/>
  <c r="AF884" i="1"/>
  <c r="AF885" i="1"/>
  <c r="AF886" i="1"/>
  <c r="AF887" i="1"/>
  <c r="AF888" i="1"/>
  <c r="AF889" i="1"/>
  <c r="AF890" i="1"/>
  <c r="AF891" i="1"/>
  <c r="AF892" i="1"/>
  <c r="AF893" i="1"/>
  <c r="AF894" i="1"/>
  <c r="AF895" i="1"/>
  <c r="AF896" i="1"/>
  <c r="AF897" i="1"/>
  <c r="AF898" i="1"/>
  <c r="AF899" i="1"/>
  <c r="AF900" i="1"/>
  <c r="AF901" i="1"/>
  <c r="AF902" i="1"/>
  <c r="AF903" i="1"/>
  <c r="AF904" i="1"/>
  <c r="AF905" i="1"/>
  <c r="AF906" i="1"/>
  <c r="AF907" i="1"/>
  <c r="AF908" i="1"/>
  <c r="AF909" i="1"/>
  <c r="AF910" i="1"/>
  <c r="AF911" i="1"/>
  <c r="AF912" i="1"/>
  <c r="AF913" i="1"/>
  <c r="AF914" i="1"/>
  <c r="AF915" i="1"/>
  <c r="AF916" i="1"/>
  <c r="AF917" i="1"/>
  <c r="AF918" i="1"/>
  <c r="AF919" i="1"/>
  <c r="AF920" i="1"/>
  <c r="AF921" i="1"/>
  <c r="AF922" i="1"/>
  <c r="AF923" i="1"/>
  <c r="AF924" i="1"/>
  <c r="AF925" i="1"/>
  <c r="AF926" i="1"/>
  <c r="AF927" i="1"/>
  <c r="AF928" i="1"/>
  <c r="AF929" i="1"/>
  <c r="AF930" i="1"/>
  <c r="AF931" i="1"/>
  <c r="AF932" i="1"/>
  <c r="AF933" i="1"/>
  <c r="AF934" i="1"/>
  <c r="AF935" i="1"/>
  <c r="AF936" i="1"/>
  <c r="AF937" i="1"/>
  <c r="AF938" i="1"/>
  <c r="AF939" i="1"/>
  <c r="AF940" i="1"/>
  <c r="AF941" i="1"/>
  <c r="AF942" i="1"/>
  <c r="AF943" i="1"/>
  <c r="AF944" i="1"/>
  <c r="AF945" i="1"/>
  <c r="AF946" i="1"/>
  <c r="AF947" i="1"/>
  <c r="AF948" i="1"/>
  <c r="AF949" i="1"/>
  <c r="AF950" i="1"/>
  <c r="AF951" i="1"/>
  <c r="AF952" i="1"/>
  <c r="AF953" i="1"/>
  <c r="AF954" i="1"/>
  <c r="AF955" i="1"/>
  <c r="AF956" i="1"/>
  <c r="AF957" i="1"/>
  <c r="AF958" i="1"/>
  <c r="AF959" i="1"/>
  <c r="AF960" i="1"/>
  <c r="AF961" i="1"/>
  <c r="AF962" i="1"/>
  <c r="AF963" i="1"/>
  <c r="AF964" i="1"/>
  <c r="AF965" i="1"/>
  <c r="AF966" i="1"/>
  <c r="AF967" i="1"/>
  <c r="AF968" i="1"/>
  <c r="AF969" i="1"/>
  <c r="AF970" i="1"/>
  <c r="AF971" i="1"/>
  <c r="AF972" i="1"/>
  <c r="AF973" i="1"/>
  <c r="AF974" i="1"/>
  <c r="AF975" i="1"/>
  <c r="AF976" i="1"/>
  <c r="AF977" i="1"/>
  <c r="AF978" i="1"/>
  <c r="AF979" i="1"/>
  <c r="AF980" i="1"/>
  <c r="AF981" i="1"/>
  <c r="AF982" i="1"/>
  <c r="AF983" i="1"/>
  <c r="AF984" i="1"/>
  <c r="AF985" i="1"/>
  <c r="AF986" i="1"/>
  <c r="AF987" i="1"/>
  <c r="AF988" i="1"/>
  <c r="AF989" i="1"/>
  <c r="AF990" i="1"/>
  <c r="AF991" i="1"/>
  <c r="AF992" i="1"/>
  <c r="AF993" i="1"/>
  <c r="AF994" i="1"/>
  <c r="AF995" i="1"/>
  <c r="AF996" i="1"/>
  <c r="AF997" i="1"/>
  <c r="AF998" i="1"/>
  <c r="AF999" i="1"/>
  <c r="AF1000" i="1"/>
  <c r="AF1001" i="1"/>
  <c r="AF1002" i="1"/>
  <c r="AF1003" i="1"/>
  <c r="AF1004" i="1"/>
  <c r="AF1005" i="1"/>
  <c r="AF1006" i="1"/>
  <c r="AF1007" i="1"/>
  <c r="AF1008" i="1"/>
  <c r="AF1009" i="1"/>
  <c r="AF1010" i="1"/>
  <c r="AF1011" i="1"/>
  <c r="AF1012" i="1"/>
  <c r="AF1013" i="1"/>
  <c r="AF1014" i="1"/>
  <c r="AF1015" i="1"/>
  <c r="AF1016" i="1"/>
  <c r="AF1017" i="1"/>
  <c r="AF1018" i="1"/>
  <c r="AF1019" i="1"/>
  <c r="AF1020" i="1"/>
  <c r="AF1021" i="1"/>
  <c r="AF1022" i="1"/>
  <c r="AF1023" i="1"/>
  <c r="AF1024" i="1"/>
  <c r="AF1025" i="1"/>
  <c r="AF1026" i="1"/>
  <c r="AF1027" i="1"/>
  <c r="AF1028" i="1"/>
  <c r="AF1029" i="1"/>
  <c r="AF1030" i="1"/>
  <c r="AF1031" i="1"/>
  <c r="AF1032" i="1"/>
  <c r="AF1033" i="1"/>
  <c r="AF1034" i="1"/>
  <c r="AF1035" i="1"/>
  <c r="AF1036" i="1"/>
  <c r="AF1037" i="1"/>
  <c r="AF1038" i="1"/>
  <c r="AF1039" i="1"/>
  <c r="AF1040" i="1"/>
  <c r="AF1041" i="1"/>
  <c r="AF1042" i="1"/>
  <c r="AF1043" i="1"/>
  <c r="AF1044" i="1"/>
  <c r="AF1045" i="1"/>
  <c r="AF1046" i="1"/>
  <c r="AF1047" i="1"/>
  <c r="AF1048" i="1"/>
  <c r="AF1049" i="1"/>
  <c r="AF1050" i="1"/>
  <c r="AF1051" i="1"/>
  <c r="AF1052" i="1"/>
  <c r="AF1053" i="1"/>
  <c r="AF1054" i="1"/>
  <c r="AF1055" i="1"/>
  <c r="AF1056" i="1"/>
  <c r="AF1057" i="1"/>
  <c r="AF1058" i="1"/>
  <c r="AF1059" i="1"/>
  <c r="AF1060" i="1"/>
  <c r="AF1061" i="1"/>
  <c r="AF1062" i="1"/>
  <c r="AF1063" i="1"/>
  <c r="AF1064" i="1"/>
  <c r="AF1065" i="1"/>
  <c r="AF1066" i="1"/>
  <c r="AF1067" i="1"/>
  <c r="AF1068" i="1"/>
  <c r="AF1069" i="1"/>
  <c r="AF1070" i="1"/>
  <c r="AF1071" i="1"/>
  <c r="AF1072" i="1"/>
  <c r="AF1073" i="1"/>
  <c r="AF1074" i="1"/>
  <c r="AF1075" i="1"/>
  <c r="AF1076" i="1"/>
  <c r="AF1077" i="1"/>
  <c r="AF1078" i="1"/>
  <c r="AF1079" i="1"/>
  <c r="AF1080" i="1"/>
  <c r="AF1081" i="1"/>
  <c r="AF1082" i="1"/>
  <c r="AF1083" i="1"/>
  <c r="AF1084" i="1"/>
  <c r="AF1085" i="1"/>
  <c r="AF1086" i="1"/>
  <c r="AF1087" i="1"/>
  <c r="AF1088" i="1"/>
  <c r="AF1089" i="1"/>
  <c r="AF1090" i="1"/>
  <c r="AF1091" i="1"/>
  <c r="AF1092" i="1"/>
  <c r="AF1093" i="1"/>
  <c r="AF1094" i="1"/>
  <c r="AF1095" i="1"/>
  <c r="AF1096" i="1"/>
  <c r="AF1097" i="1"/>
  <c r="AF1098" i="1"/>
  <c r="AF1099" i="1"/>
  <c r="AF1100" i="1"/>
  <c r="AF1101" i="1"/>
  <c r="AF1102" i="1"/>
  <c r="AF1103" i="1"/>
  <c r="AF1104" i="1"/>
  <c r="AF1105" i="1"/>
  <c r="AF1106" i="1"/>
  <c r="AF1107" i="1"/>
  <c r="AF1108" i="1"/>
  <c r="AF1109" i="1"/>
  <c r="AF1110" i="1"/>
  <c r="AF1111" i="1"/>
  <c r="AF1112" i="1"/>
  <c r="AF1113" i="1"/>
  <c r="AF1114" i="1"/>
  <c r="AF1115" i="1"/>
  <c r="AF1116" i="1"/>
  <c r="AF1117" i="1"/>
  <c r="AF1118" i="1"/>
  <c r="AF1119" i="1"/>
  <c r="AF1120" i="1"/>
  <c r="AF1121" i="1"/>
  <c r="AF1122" i="1"/>
  <c r="AF1123" i="1"/>
  <c r="AF1124" i="1"/>
  <c r="AF1125" i="1"/>
  <c r="AF1126" i="1"/>
  <c r="AF1127" i="1"/>
  <c r="AF1128" i="1"/>
  <c r="AF1129" i="1"/>
  <c r="AF1130" i="1"/>
  <c r="AF1131" i="1"/>
  <c r="AF1132" i="1"/>
  <c r="AF1133" i="1"/>
  <c r="AF1134" i="1"/>
  <c r="AF1135" i="1"/>
  <c r="AF1136" i="1"/>
  <c r="AF1137" i="1"/>
  <c r="AF1138" i="1"/>
  <c r="AF1139" i="1"/>
  <c r="AF1140" i="1"/>
  <c r="AF1141" i="1"/>
  <c r="AF1142" i="1"/>
  <c r="AF1143" i="1"/>
  <c r="AF1144" i="1"/>
  <c r="AF1145" i="1"/>
  <c r="AF1146" i="1"/>
  <c r="AF1147" i="1"/>
  <c r="AF1148" i="1"/>
  <c r="AF1149" i="1"/>
  <c r="AF1150" i="1"/>
  <c r="AF1151" i="1"/>
  <c r="AF1152" i="1"/>
  <c r="AF1153" i="1"/>
  <c r="AF1154" i="1"/>
  <c r="AF1155" i="1"/>
  <c r="AF1156" i="1"/>
  <c r="AF1157" i="1"/>
  <c r="AF1158" i="1"/>
  <c r="AF1159" i="1"/>
  <c r="AF1160" i="1"/>
  <c r="AF1161" i="1"/>
  <c r="AF1162" i="1"/>
  <c r="AF1163" i="1"/>
  <c r="AF1164" i="1"/>
  <c r="AF1165" i="1"/>
  <c r="AF1166" i="1"/>
  <c r="AF1167" i="1"/>
  <c r="AF1168" i="1"/>
  <c r="AF1169" i="1"/>
  <c r="AF1170" i="1"/>
  <c r="AF1171" i="1"/>
  <c r="AF1172" i="1"/>
  <c r="AF1173" i="1"/>
  <c r="AF1174" i="1"/>
  <c r="AF1175" i="1"/>
  <c r="AF1176" i="1"/>
  <c r="AF1177" i="1"/>
  <c r="AF1178" i="1"/>
  <c r="AF1179" i="1"/>
  <c r="AF1180" i="1"/>
  <c r="AF1181" i="1"/>
  <c r="AF1182" i="1"/>
  <c r="AF1183" i="1"/>
  <c r="AF1184" i="1"/>
  <c r="AF1185" i="1"/>
  <c r="AF1186" i="1"/>
  <c r="AF1187" i="1"/>
  <c r="AF1188" i="1"/>
  <c r="AF1189" i="1"/>
  <c r="AF1190" i="1"/>
  <c r="AF1191" i="1"/>
  <c r="AF1192" i="1"/>
  <c r="AF1193" i="1"/>
  <c r="AF1194" i="1"/>
  <c r="AF1195" i="1"/>
  <c r="AF1196" i="1"/>
  <c r="AF1197" i="1"/>
  <c r="AF1198" i="1"/>
  <c r="AF1199" i="1"/>
  <c r="AF1200" i="1"/>
  <c r="AF1201" i="1"/>
  <c r="AF1202" i="1"/>
  <c r="AF1203" i="1"/>
  <c r="AF1204" i="1"/>
  <c r="AF1205" i="1"/>
  <c r="AF1206" i="1"/>
  <c r="AF1207" i="1"/>
  <c r="AF1208" i="1"/>
  <c r="AF1209" i="1"/>
  <c r="AF1210" i="1"/>
  <c r="AF1211" i="1"/>
  <c r="AF1212" i="1"/>
  <c r="AF1213" i="1"/>
  <c r="AF1214" i="1"/>
  <c r="AF1215" i="1"/>
  <c r="AF1216" i="1"/>
  <c r="AF1217" i="1"/>
  <c r="AF1218" i="1"/>
  <c r="AF1219" i="1"/>
  <c r="AF1220" i="1"/>
  <c r="AF1221" i="1"/>
  <c r="AF1222" i="1"/>
  <c r="AF1223" i="1"/>
  <c r="AF1224" i="1"/>
  <c r="AF1225" i="1"/>
  <c r="AF1226" i="1"/>
  <c r="AF1227" i="1"/>
  <c r="AF1228" i="1"/>
  <c r="AF1229" i="1"/>
  <c r="AF1230" i="1"/>
  <c r="AF1231" i="1"/>
  <c r="AF1232" i="1"/>
  <c r="AF1233" i="1"/>
  <c r="AF1234" i="1"/>
  <c r="AF1235" i="1"/>
  <c r="AF1236" i="1"/>
  <c r="AF1237" i="1"/>
  <c r="AF1238" i="1"/>
  <c r="AF1239" i="1"/>
  <c r="AF1240" i="1"/>
  <c r="AF1241" i="1"/>
  <c r="AF1242" i="1"/>
  <c r="AF1243" i="1"/>
  <c r="AF1244" i="1"/>
  <c r="AF1245" i="1"/>
  <c r="AF1246" i="1"/>
  <c r="AF1247" i="1"/>
  <c r="AF1248" i="1"/>
  <c r="AF1249" i="1"/>
  <c r="AF1250" i="1"/>
  <c r="AF1251" i="1"/>
  <c r="AF1252" i="1"/>
  <c r="AF1253" i="1"/>
  <c r="AF1254" i="1"/>
  <c r="AF1255" i="1"/>
  <c r="AF1256" i="1"/>
  <c r="AF1257" i="1"/>
  <c r="AF1258" i="1"/>
  <c r="AF1259" i="1"/>
  <c r="AF1260" i="1"/>
  <c r="AF1261" i="1"/>
  <c r="AF1262" i="1"/>
  <c r="AF1263" i="1"/>
  <c r="AF1264" i="1"/>
  <c r="AF1265" i="1"/>
  <c r="AF1266" i="1"/>
  <c r="AF1267" i="1"/>
  <c r="AF1268" i="1"/>
  <c r="AF1269" i="1"/>
  <c r="AF1270" i="1"/>
  <c r="AF1271" i="1"/>
  <c r="AF1272" i="1"/>
  <c r="AF1273" i="1"/>
  <c r="AF1274" i="1"/>
  <c r="AF1275" i="1"/>
  <c r="AF1276" i="1"/>
  <c r="AF1277" i="1"/>
  <c r="AF1278" i="1"/>
  <c r="AF1279" i="1"/>
  <c r="AF1280" i="1"/>
  <c r="AF1281" i="1"/>
  <c r="AF1282" i="1"/>
  <c r="AF1283" i="1"/>
  <c r="AF1284" i="1"/>
  <c r="AF1285" i="1"/>
  <c r="AF1286" i="1"/>
  <c r="AF1287" i="1"/>
  <c r="AF1288" i="1"/>
  <c r="AF1289" i="1"/>
  <c r="AF1290" i="1"/>
  <c r="AF1291" i="1"/>
  <c r="AF1292" i="1"/>
  <c r="AF1293" i="1"/>
  <c r="AF1294" i="1"/>
  <c r="AF1295" i="1"/>
  <c r="AF1296" i="1"/>
  <c r="AF1297" i="1"/>
  <c r="AF1298" i="1"/>
  <c r="AF1299" i="1"/>
  <c r="AF1300" i="1"/>
  <c r="AF1301" i="1"/>
  <c r="AF1302" i="1"/>
  <c r="AF1303" i="1"/>
  <c r="AF1304" i="1"/>
  <c r="AF1305" i="1"/>
  <c r="AF1306" i="1"/>
  <c r="AF1307" i="1"/>
  <c r="AF1308" i="1"/>
  <c r="AF1309" i="1"/>
  <c r="AF1310" i="1"/>
  <c r="AF1311" i="1"/>
  <c r="AF1312" i="1"/>
  <c r="AF1313" i="1"/>
  <c r="AF1314" i="1"/>
  <c r="AF1315" i="1"/>
  <c r="AF1316" i="1"/>
  <c r="AF1317" i="1"/>
  <c r="AF1318" i="1"/>
  <c r="AF1319" i="1"/>
  <c r="AF1320" i="1"/>
  <c r="AF1321" i="1"/>
  <c r="AF1322" i="1"/>
  <c r="AF1323" i="1"/>
  <c r="AF1324" i="1"/>
  <c r="AF1325" i="1"/>
  <c r="AF1326" i="1"/>
  <c r="AF1327" i="1"/>
  <c r="AF1328" i="1"/>
  <c r="AF1329" i="1"/>
  <c r="AF1330" i="1"/>
  <c r="AF1331" i="1"/>
  <c r="AF1332" i="1"/>
  <c r="AF1333" i="1"/>
  <c r="AF1334" i="1"/>
  <c r="AF1335" i="1"/>
  <c r="AF1336" i="1"/>
  <c r="AF1337" i="1"/>
  <c r="AF1338" i="1"/>
  <c r="AF1339" i="1"/>
  <c r="AF1340" i="1"/>
  <c r="AF1341" i="1"/>
  <c r="AF1342" i="1"/>
  <c r="AF1343" i="1"/>
  <c r="AF1344" i="1"/>
  <c r="AF1345" i="1"/>
  <c r="AF1346" i="1"/>
  <c r="AF1347" i="1"/>
  <c r="AF1348" i="1"/>
  <c r="AF1349" i="1"/>
  <c r="AF1350" i="1"/>
  <c r="AF1351" i="1"/>
  <c r="AF1352" i="1"/>
  <c r="AF1353" i="1"/>
  <c r="AF1354" i="1"/>
  <c r="AF1355" i="1"/>
  <c r="AF1356" i="1"/>
  <c r="AF1357" i="1"/>
  <c r="AF1358" i="1"/>
  <c r="AF1359" i="1"/>
  <c r="AF1360" i="1"/>
  <c r="AF1361" i="1"/>
  <c r="AF1362" i="1"/>
  <c r="AF1363" i="1"/>
  <c r="AF1364" i="1"/>
  <c r="AF1365" i="1"/>
  <c r="AF1366" i="1"/>
  <c r="AF1367" i="1"/>
  <c r="AF1368" i="1"/>
  <c r="AF1369" i="1"/>
  <c r="AF1370" i="1"/>
  <c r="AF1371" i="1"/>
  <c r="AF1372" i="1"/>
  <c r="AF1373" i="1"/>
  <c r="AF1374" i="1"/>
  <c r="AF1375" i="1"/>
  <c r="AF1376" i="1"/>
  <c r="AF1377" i="1"/>
  <c r="AF1378" i="1"/>
  <c r="AF1379" i="1"/>
  <c r="AF1380" i="1"/>
  <c r="AF1381" i="1"/>
  <c r="AF1382" i="1"/>
  <c r="AF1383" i="1"/>
  <c r="AF1384" i="1"/>
  <c r="AF1385" i="1"/>
  <c r="AF1386" i="1"/>
  <c r="AF1387" i="1"/>
  <c r="AF1388" i="1"/>
  <c r="AF1389" i="1"/>
  <c r="AF1390" i="1"/>
  <c r="AF1391" i="1"/>
  <c r="AF1392" i="1"/>
  <c r="AF1393" i="1"/>
  <c r="AF1394" i="1"/>
  <c r="AF1395" i="1"/>
  <c r="AF1396" i="1"/>
  <c r="AF1397" i="1"/>
  <c r="AF1398" i="1"/>
  <c r="AF1399" i="1"/>
  <c r="AF1400" i="1"/>
  <c r="AF1401" i="1"/>
  <c r="AF1402" i="1"/>
  <c r="AF1403" i="1"/>
  <c r="AF1404" i="1"/>
  <c r="AF1405" i="1"/>
  <c r="AF1406" i="1"/>
  <c r="AF1407" i="1"/>
  <c r="AF1408" i="1"/>
  <c r="AF1409" i="1"/>
  <c r="AF1410" i="1"/>
  <c r="AF1411" i="1"/>
  <c r="AF1412" i="1"/>
  <c r="AF1413" i="1"/>
  <c r="AF1414" i="1"/>
  <c r="AF1415" i="1"/>
  <c r="AF1416" i="1"/>
  <c r="AF1417" i="1"/>
  <c r="AF1418" i="1"/>
  <c r="AF1419" i="1"/>
  <c r="AF1420" i="1"/>
  <c r="AF1421" i="1"/>
  <c r="AF1422" i="1"/>
  <c r="AF1423" i="1"/>
  <c r="AF1424" i="1"/>
  <c r="AF1425" i="1"/>
  <c r="AF1426" i="1"/>
  <c r="AF1427" i="1"/>
  <c r="AF1428" i="1"/>
  <c r="AF1429" i="1"/>
  <c r="AF1430" i="1"/>
  <c r="AF1431" i="1"/>
  <c r="AF1432" i="1"/>
  <c r="AF1433" i="1"/>
  <c r="AF1434" i="1"/>
  <c r="AF1435" i="1"/>
  <c r="AF1436" i="1"/>
  <c r="AF1437" i="1"/>
  <c r="AF1438" i="1"/>
  <c r="AF1439" i="1"/>
  <c r="AF1440" i="1"/>
  <c r="AF1441" i="1"/>
  <c r="AF1442" i="1"/>
  <c r="AF1443" i="1"/>
  <c r="AF1444" i="1"/>
  <c r="AF1445" i="1"/>
  <c r="AF1446" i="1"/>
  <c r="AF1447" i="1"/>
  <c r="AF1448" i="1"/>
  <c r="AF1449" i="1"/>
  <c r="AF1450" i="1"/>
  <c r="AF1451" i="1"/>
  <c r="AF1452" i="1"/>
  <c r="AF1453" i="1"/>
  <c r="AF1454" i="1"/>
  <c r="AF1455" i="1"/>
  <c r="AF1456" i="1"/>
  <c r="AF1457" i="1"/>
  <c r="AF1458" i="1"/>
  <c r="AF1459" i="1"/>
  <c r="AF1460" i="1"/>
  <c r="AF1461" i="1"/>
  <c r="AF1462" i="1"/>
  <c r="AF1463" i="1"/>
  <c r="AF1464" i="1"/>
  <c r="AF1465" i="1"/>
  <c r="AF1466" i="1"/>
  <c r="AF1467" i="1"/>
  <c r="AF1468" i="1"/>
  <c r="AF1469" i="1"/>
  <c r="AF1470" i="1"/>
  <c r="AF1471" i="1"/>
  <c r="AF1472" i="1"/>
  <c r="AF1473" i="1"/>
  <c r="AF1474" i="1"/>
  <c r="AF1475" i="1"/>
  <c r="AF1476" i="1"/>
  <c r="AF1477" i="1"/>
  <c r="AF1478" i="1"/>
  <c r="AF1479" i="1"/>
  <c r="AF1480" i="1"/>
  <c r="AF1481" i="1"/>
  <c r="AF1482" i="1"/>
  <c r="AF1483" i="1"/>
  <c r="AF1484" i="1"/>
  <c r="AF1485" i="1"/>
  <c r="AF1486" i="1"/>
  <c r="AF1487" i="1"/>
  <c r="AF1488" i="1"/>
  <c r="AF1489" i="1"/>
  <c r="AF1490" i="1"/>
  <c r="AF1491" i="1"/>
  <c r="AF1492" i="1"/>
  <c r="AF1493" i="1"/>
  <c r="AF1494" i="1"/>
  <c r="AF1495" i="1"/>
  <c r="AF1496" i="1"/>
  <c r="AF1497" i="1"/>
  <c r="AF1498" i="1"/>
  <c r="AF1499" i="1"/>
  <c r="AF1500" i="1"/>
  <c r="AF1501" i="1"/>
  <c r="AF1502" i="1"/>
  <c r="AF1503" i="1"/>
  <c r="AF1504" i="1"/>
  <c r="AF1505" i="1"/>
  <c r="AF1506" i="1"/>
  <c r="AF1507" i="1"/>
  <c r="AF1508" i="1"/>
  <c r="AF1509" i="1"/>
  <c r="AF1510" i="1"/>
  <c r="AF1511" i="1"/>
  <c r="AF1512" i="1"/>
  <c r="AF1513" i="1"/>
  <c r="AF1514" i="1"/>
  <c r="AF1515" i="1"/>
  <c r="AF1516" i="1"/>
  <c r="AF1517" i="1"/>
  <c r="AF1518" i="1"/>
  <c r="AF1519" i="1"/>
  <c r="AF1520" i="1"/>
  <c r="AF1521" i="1"/>
  <c r="AF1522" i="1"/>
  <c r="AF1523" i="1"/>
  <c r="AF1524" i="1"/>
  <c r="AF1525" i="1"/>
  <c r="AF1526" i="1"/>
  <c r="AF1527" i="1"/>
  <c r="AF1528" i="1"/>
  <c r="AF1529" i="1"/>
  <c r="AF1530" i="1"/>
  <c r="AF1531" i="1"/>
  <c r="AF1532" i="1"/>
  <c r="AF1533" i="1"/>
  <c r="AF1534" i="1"/>
  <c r="AF1535" i="1"/>
  <c r="AF1536" i="1"/>
  <c r="AF1537" i="1"/>
  <c r="AF1538" i="1"/>
  <c r="AF1539" i="1"/>
  <c r="AF1540" i="1"/>
  <c r="AF1541" i="1"/>
  <c r="AF1542" i="1"/>
  <c r="AF1543" i="1"/>
  <c r="AF1544" i="1"/>
  <c r="AF1545" i="1"/>
  <c r="AF1546" i="1"/>
  <c r="AF1547" i="1"/>
  <c r="AF1548" i="1"/>
  <c r="AF1549" i="1"/>
  <c r="AF1550" i="1"/>
  <c r="AF1551" i="1"/>
  <c r="AF1552" i="1"/>
  <c r="AF1553" i="1"/>
  <c r="AF1554" i="1"/>
  <c r="AF1555" i="1"/>
  <c r="AF1556" i="1"/>
  <c r="AF1557" i="1"/>
  <c r="AF1558" i="1"/>
  <c r="AF1559" i="1"/>
  <c r="AF1560" i="1"/>
  <c r="AF1561" i="1"/>
  <c r="AF1562" i="1"/>
  <c r="AF1563" i="1"/>
  <c r="AF1564" i="1"/>
  <c r="AF1565" i="1"/>
  <c r="AF1566" i="1"/>
  <c r="AF1567" i="1"/>
  <c r="AF1568" i="1"/>
  <c r="AF1569" i="1"/>
  <c r="AF1570" i="1"/>
  <c r="AF1571" i="1"/>
  <c r="AF1572" i="1"/>
  <c r="AF1573" i="1"/>
  <c r="AF1574" i="1"/>
  <c r="AF1575" i="1"/>
  <c r="AF1576" i="1"/>
  <c r="AF1577" i="1"/>
  <c r="AF1578" i="1"/>
  <c r="AF1579" i="1"/>
  <c r="AF1580" i="1"/>
  <c r="AF1581" i="1"/>
  <c r="AF1582" i="1"/>
  <c r="AF1583" i="1"/>
  <c r="AF1584" i="1"/>
  <c r="AF1585" i="1"/>
  <c r="AF1586" i="1"/>
  <c r="AF1587" i="1"/>
  <c r="AF1588" i="1"/>
  <c r="AF1589" i="1"/>
  <c r="AF1590" i="1"/>
  <c r="AF1591" i="1"/>
  <c r="AF1592" i="1"/>
  <c r="AF1593" i="1"/>
  <c r="AF1594" i="1"/>
  <c r="AF1595" i="1"/>
  <c r="AF1596" i="1"/>
  <c r="AF1597" i="1"/>
  <c r="AF1598" i="1"/>
  <c r="AF1599" i="1"/>
  <c r="AF1600" i="1"/>
  <c r="AF1601" i="1"/>
  <c r="AF1602" i="1"/>
  <c r="AF1603" i="1"/>
  <c r="AF1604" i="1"/>
  <c r="AF1605" i="1"/>
  <c r="AF1606" i="1"/>
  <c r="AF1607" i="1"/>
  <c r="AF1608" i="1"/>
  <c r="AF1609" i="1"/>
  <c r="AF1610" i="1"/>
  <c r="AF1611" i="1"/>
  <c r="AF1612" i="1"/>
  <c r="AF1613" i="1"/>
  <c r="AF1614" i="1"/>
  <c r="AF1615" i="1"/>
  <c r="AF1616" i="1"/>
  <c r="AF1617" i="1"/>
  <c r="AF1618" i="1"/>
  <c r="AF1619" i="1"/>
  <c r="AF1620" i="1"/>
  <c r="AF1621" i="1"/>
  <c r="AF1622" i="1"/>
  <c r="AF1623" i="1"/>
  <c r="AF1624" i="1"/>
  <c r="AF1625" i="1"/>
  <c r="AF1626" i="1"/>
  <c r="AF1627" i="1"/>
  <c r="AF1628" i="1"/>
  <c r="AF1629" i="1"/>
  <c r="AF1630" i="1"/>
  <c r="AF1631" i="1"/>
  <c r="AF1632" i="1"/>
  <c r="AF1633" i="1"/>
  <c r="AF1634" i="1"/>
  <c r="AF1635" i="1"/>
  <c r="AF1636" i="1"/>
  <c r="AF1637" i="1"/>
  <c r="AF1638" i="1"/>
  <c r="AF1639" i="1"/>
  <c r="AF1640" i="1"/>
  <c r="AF1641" i="1"/>
  <c r="AF1642" i="1"/>
  <c r="AF1643" i="1"/>
  <c r="AF1644" i="1"/>
  <c r="AF1645" i="1"/>
  <c r="AF1646" i="1"/>
  <c r="AF1647" i="1"/>
  <c r="AF1648" i="1"/>
  <c r="AF1649" i="1"/>
  <c r="AF1650" i="1"/>
  <c r="AF1651" i="1"/>
  <c r="AF1652" i="1"/>
  <c r="AF1653" i="1"/>
  <c r="AF1654" i="1"/>
  <c r="AF1655" i="1"/>
  <c r="AF1656" i="1"/>
  <c r="AF1657" i="1"/>
  <c r="AF1658" i="1"/>
  <c r="AF1659" i="1"/>
  <c r="AF1660" i="1"/>
  <c r="AF1661" i="1"/>
  <c r="AF1662" i="1"/>
  <c r="AF1663" i="1"/>
  <c r="AF1664" i="1"/>
  <c r="AF1665" i="1"/>
  <c r="AF1666" i="1"/>
  <c r="AF1667" i="1"/>
  <c r="AF1668" i="1"/>
  <c r="AF1669" i="1"/>
  <c r="AF1670" i="1"/>
  <c r="AF1671" i="1"/>
  <c r="AF1672" i="1"/>
  <c r="AF1673" i="1"/>
  <c r="AF1674" i="1"/>
  <c r="AF1675" i="1"/>
  <c r="AF1676" i="1"/>
  <c r="AF1677" i="1"/>
  <c r="AF1678" i="1"/>
  <c r="AF1679" i="1"/>
  <c r="AF1680" i="1"/>
  <c r="AF1681" i="1"/>
  <c r="AF1682" i="1"/>
  <c r="AF1683" i="1"/>
  <c r="AF1684" i="1"/>
  <c r="AF1685" i="1"/>
  <c r="AF1686" i="1"/>
  <c r="AF1687" i="1"/>
  <c r="AF1688" i="1"/>
  <c r="AF1689" i="1"/>
  <c r="AF1690" i="1"/>
  <c r="AF1691" i="1"/>
  <c r="AF1692" i="1"/>
  <c r="AF1693" i="1"/>
  <c r="AF1694" i="1"/>
  <c r="AF1695" i="1"/>
  <c r="AF1696" i="1"/>
  <c r="AF1697" i="1"/>
  <c r="AF1698" i="1"/>
  <c r="AF1699" i="1"/>
  <c r="AF1700" i="1"/>
  <c r="AF1701" i="1"/>
  <c r="AF1702" i="1"/>
  <c r="AF1703" i="1"/>
  <c r="AF1704" i="1"/>
  <c r="AF1705" i="1"/>
  <c r="AF1706" i="1"/>
  <c r="AF1707" i="1"/>
  <c r="AF1708" i="1"/>
  <c r="AF1709" i="1"/>
  <c r="AF1710" i="1"/>
  <c r="AF1711" i="1"/>
  <c r="AF1712" i="1"/>
  <c r="AF1713" i="1"/>
  <c r="AF1714" i="1"/>
  <c r="AF1715" i="1"/>
  <c r="AF1716" i="1"/>
  <c r="AF1717" i="1"/>
  <c r="AF1718" i="1"/>
  <c r="AF1719" i="1"/>
  <c r="AF1720" i="1"/>
  <c r="AF1721" i="1"/>
  <c r="AF1722" i="1"/>
  <c r="AF1723" i="1"/>
  <c r="AF1724" i="1"/>
  <c r="AF1725" i="1"/>
  <c r="AF1726" i="1"/>
  <c r="AF1727" i="1"/>
  <c r="AF1728" i="1"/>
  <c r="AF1729" i="1"/>
  <c r="AF1730" i="1"/>
  <c r="AF1731" i="1"/>
  <c r="AF1732" i="1"/>
  <c r="AF1733" i="1"/>
  <c r="AF1734" i="1"/>
  <c r="AF1735" i="1"/>
  <c r="AF1736" i="1"/>
  <c r="AF1737" i="1"/>
  <c r="AF1738" i="1"/>
  <c r="AF1739" i="1"/>
  <c r="AF1740" i="1"/>
  <c r="AF1741" i="1"/>
  <c r="AF1742" i="1"/>
  <c r="AF1743" i="1"/>
  <c r="AF1744" i="1"/>
  <c r="AF1745" i="1"/>
  <c r="AF1746" i="1"/>
  <c r="AF1747" i="1"/>
  <c r="AF1748" i="1"/>
  <c r="AF1749" i="1"/>
  <c r="AF1750" i="1"/>
  <c r="AF1751" i="1"/>
  <c r="AF1752" i="1"/>
  <c r="AF1753" i="1"/>
  <c r="AF1754" i="1"/>
  <c r="AF1755" i="1"/>
  <c r="AF1756" i="1"/>
  <c r="AF1757" i="1"/>
  <c r="AF1758" i="1"/>
  <c r="AF1759" i="1"/>
  <c r="AF1760" i="1"/>
  <c r="AF1761" i="1"/>
  <c r="AF1762" i="1"/>
  <c r="AF1763" i="1"/>
  <c r="AF1764" i="1"/>
  <c r="AF1765" i="1"/>
  <c r="AF1766" i="1"/>
  <c r="AF1767" i="1"/>
  <c r="AF1768" i="1"/>
  <c r="AF1769" i="1"/>
  <c r="AF1770" i="1"/>
  <c r="AF1771" i="1"/>
  <c r="AF1772" i="1"/>
  <c r="AF1773" i="1"/>
  <c r="AF1774" i="1"/>
  <c r="AF1775" i="1"/>
  <c r="AF1776" i="1"/>
  <c r="AF1777" i="1"/>
  <c r="AF1778" i="1"/>
  <c r="AF1779" i="1"/>
  <c r="AF1780" i="1"/>
  <c r="AF1781" i="1"/>
  <c r="AF1782" i="1"/>
  <c r="AF1783" i="1"/>
  <c r="AF1784" i="1"/>
  <c r="AF1785" i="1"/>
  <c r="AF1786" i="1"/>
  <c r="AF1787" i="1"/>
  <c r="AF1788" i="1"/>
  <c r="AF1789" i="1"/>
  <c r="AF1790" i="1"/>
  <c r="AF1791" i="1"/>
  <c r="AF1792" i="1"/>
  <c r="AF1793" i="1"/>
  <c r="AF1794" i="1"/>
  <c r="AF1795" i="1"/>
  <c r="AF1796" i="1"/>
  <c r="AF1797" i="1"/>
  <c r="AF1798" i="1"/>
  <c r="AF1799" i="1"/>
  <c r="AF1800" i="1"/>
  <c r="AF1801" i="1"/>
  <c r="AF1802" i="1"/>
  <c r="AF1803" i="1"/>
  <c r="AF1804" i="1"/>
  <c r="AF1805" i="1"/>
  <c r="AF1806" i="1"/>
  <c r="AF1807" i="1"/>
  <c r="AF1808" i="1"/>
  <c r="AF1809" i="1"/>
  <c r="AF1810" i="1"/>
  <c r="AF1811" i="1"/>
  <c r="AF1812" i="1"/>
  <c r="AF1813" i="1"/>
  <c r="AF1814" i="1"/>
  <c r="AF1815" i="1"/>
  <c r="AF1816" i="1"/>
  <c r="AF1817" i="1"/>
  <c r="AF1818" i="1"/>
  <c r="AF1819" i="1"/>
  <c r="AF1820" i="1"/>
  <c r="AF1821" i="1"/>
  <c r="AF1822" i="1"/>
  <c r="AF1823" i="1"/>
  <c r="AF1824" i="1"/>
  <c r="AF1825" i="1"/>
  <c r="AF1826" i="1"/>
  <c r="AF1827" i="1"/>
  <c r="AF1828" i="1"/>
  <c r="AF1829" i="1"/>
  <c r="AF1830" i="1"/>
  <c r="AF1831" i="1"/>
  <c r="AF1832" i="1"/>
  <c r="AF1833" i="1"/>
  <c r="AF1834" i="1"/>
  <c r="AF1835" i="1"/>
  <c r="AF1836" i="1"/>
  <c r="AF1837" i="1"/>
  <c r="AF1838" i="1"/>
  <c r="AF1839" i="1"/>
  <c r="AF1840" i="1"/>
  <c r="AF1841" i="1"/>
  <c r="AF1842" i="1"/>
  <c r="AF1843" i="1"/>
  <c r="AF1844" i="1"/>
  <c r="AF1845" i="1"/>
  <c r="AF1846" i="1"/>
  <c r="AF1847" i="1"/>
  <c r="AF1848" i="1"/>
  <c r="AF1849" i="1"/>
  <c r="AF1850" i="1"/>
  <c r="AF1851" i="1"/>
  <c r="AF1852" i="1"/>
  <c r="AF1853" i="1"/>
  <c r="AF1854" i="1"/>
  <c r="AF1855" i="1"/>
  <c r="AF1856" i="1"/>
  <c r="AF1857" i="1"/>
  <c r="AF1858" i="1"/>
  <c r="AF1859" i="1"/>
  <c r="AF1860" i="1"/>
  <c r="AF1861" i="1"/>
  <c r="AF1862" i="1"/>
  <c r="AF1863" i="1"/>
  <c r="AF1864" i="1"/>
  <c r="AF1865" i="1"/>
  <c r="AF1866" i="1"/>
  <c r="AF1867" i="1"/>
  <c r="AF1868" i="1"/>
  <c r="AF1869" i="1"/>
  <c r="AF1870" i="1"/>
  <c r="AF1871" i="1"/>
  <c r="AF1872" i="1"/>
  <c r="AF1873" i="1"/>
  <c r="AF1874" i="1"/>
  <c r="AF1875" i="1"/>
  <c r="AF1876" i="1"/>
  <c r="AF1877" i="1"/>
  <c r="AF1878" i="1"/>
  <c r="AF1879" i="1"/>
  <c r="AF1880" i="1"/>
  <c r="AF1881" i="1"/>
  <c r="AF1882" i="1"/>
  <c r="AF1883" i="1"/>
  <c r="AF1884" i="1"/>
  <c r="AF1885" i="1"/>
  <c r="AF1886" i="1"/>
  <c r="AF1887" i="1"/>
  <c r="AF1888" i="1"/>
  <c r="AF1889" i="1"/>
  <c r="AF1890" i="1"/>
  <c r="AF1891" i="1"/>
  <c r="AF1892" i="1"/>
  <c r="AF1893" i="1"/>
  <c r="AF1894" i="1"/>
  <c r="AF1895" i="1"/>
  <c r="AF1896" i="1"/>
  <c r="AF1897" i="1"/>
  <c r="AF1898" i="1"/>
  <c r="AF1899" i="1"/>
  <c r="AF1900" i="1"/>
  <c r="AF1901" i="1"/>
  <c r="AF1902" i="1"/>
  <c r="AF1903" i="1"/>
  <c r="AF1904" i="1"/>
  <c r="AF1905" i="1"/>
  <c r="AF1906" i="1"/>
  <c r="AF1907" i="1"/>
  <c r="AF1908" i="1"/>
  <c r="AF1909" i="1"/>
  <c r="AF1910" i="1"/>
  <c r="AF1911" i="1"/>
  <c r="AF1912" i="1"/>
  <c r="AF1913" i="1"/>
  <c r="AF1914" i="1"/>
  <c r="AF1915" i="1"/>
  <c r="AF1916" i="1"/>
  <c r="AF1917" i="1"/>
  <c r="AF1918" i="1"/>
  <c r="AF1919" i="1"/>
  <c r="AF1920" i="1"/>
  <c r="AF1921" i="1"/>
  <c r="AF1922" i="1"/>
  <c r="AF1923" i="1"/>
  <c r="AF1924" i="1"/>
  <c r="AF1925" i="1"/>
  <c r="AF1926" i="1"/>
  <c r="AF1927" i="1"/>
  <c r="AF1928" i="1"/>
  <c r="AF1929" i="1"/>
  <c r="AF1930" i="1"/>
  <c r="AF1931" i="1"/>
  <c r="AF1932" i="1"/>
  <c r="AF1933" i="1"/>
  <c r="AF1934" i="1"/>
  <c r="AF1935" i="1"/>
  <c r="AF1936" i="1"/>
  <c r="AF1937" i="1"/>
  <c r="AF1938" i="1"/>
  <c r="AF1939" i="1"/>
  <c r="AF1940" i="1"/>
  <c r="AF1941" i="1"/>
  <c r="AF1942" i="1"/>
  <c r="AF1943" i="1"/>
  <c r="AF1944" i="1"/>
  <c r="AF1945" i="1"/>
  <c r="AF1946" i="1"/>
  <c r="AF1947" i="1"/>
  <c r="AF1948" i="1"/>
  <c r="AF1949" i="1"/>
  <c r="AF1950" i="1"/>
  <c r="AF1951" i="1"/>
  <c r="AF1952" i="1"/>
  <c r="AF1953" i="1"/>
  <c r="AF1954" i="1"/>
  <c r="AF1955" i="1"/>
  <c r="AF1956" i="1"/>
  <c r="AF1957" i="1"/>
  <c r="AF1958" i="1"/>
  <c r="AF1959" i="1"/>
  <c r="AF1960" i="1"/>
  <c r="AF1961" i="1"/>
  <c r="AF1962" i="1"/>
  <c r="AF1963" i="1"/>
  <c r="AF1964" i="1"/>
  <c r="AF1965" i="1"/>
  <c r="AF1966" i="1"/>
  <c r="AF1967" i="1"/>
  <c r="AF1968" i="1"/>
  <c r="AF1969" i="1"/>
  <c r="AF1970" i="1"/>
  <c r="AF1971" i="1"/>
  <c r="AF1972" i="1"/>
  <c r="AF1973" i="1"/>
  <c r="AF1974" i="1"/>
  <c r="AF1975" i="1"/>
  <c r="AF1976" i="1"/>
  <c r="AF1977" i="1"/>
  <c r="AF1978" i="1"/>
  <c r="AF1979" i="1"/>
  <c r="AF1980" i="1"/>
  <c r="AF1981" i="1"/>
  <c r="AF1982" i="1"/>
  <c r="AF1983" i="1"/>
  <c r="AF1984" i="1"/>
  <c r="AF1985" i="1"/>
  <c r="AF1986" i="1"/>
  <c r="AF1987" i="1"/>
  <c r="AF1988" i="1"/>
  <c r="AF1989" i="1"/>
  <c r="AF1990" i="1"/>
  <c r="AF1991" i="1"/>
  <c r="AF1992" i="1"/>
  <c r="AF1993" i="1"/>
  <c r="AF1994" i="1"/>
  <c r="AF1995" i="1"/>
  <c r="AF1996" i="1"/>
  <c r="AF1997" i="1"/>
  <c r="AF1998" i="1"/>
  <c r="AF1999" i="1"/>
  <c r="AF2000" i="1"/>
  <c r="AF2001" i="1"/>
  <c r="AF2002" i="1"/>
  <c r="AF2003" i="1"/>
  <c r="AF2004" i="1"/>
  <c r="AF2005" i="1"/>
  <c r="AF2006" i="1"/>
  <c r="AF2007" i="1"/>
  <c r="AF2008" i="1"/>
  <c r="AF2009" i="1"/>
  <c r="AF2010" i="1"/>
  <c r="AF2011" i="1"/>
  <c r="AF2012" i="1"/>
  <c r="AF2013" i="1"/>
  <c r="AF2014" i="1"/>
  <c r="AF2015" i="1"/>
  <c r="AF2016" i="1"/>
  <c r="AF2017" i="1"/>
  <c r="AF2018" i="1"/>
  <c r="AF2019" i="1"/>
  <c r="AF2020" i="1"/>
  <c r="AF2021" i="1"/>
  <c r="AF2022" i="1"/>
  <c r="AF2023" i="1"/>
  <c r="AF2024" i="1"/>
  <c r="AF2025" i="1"/>
  <c r="AF2026" i="1"/>
  <c r="AF2027" i="1"/>
  <c r="AF2028" i="1"/>
  <c r="AF2029" i="1"/>
  <c r="AF2030" i="1"/>
  <c r="AF2031" i="1"/>
  <c r="AF2032" i="1"/>
  <c r="AF2033" i="1"/>
  <c r="AF2034" i="1"/>
  <c r="AF2035" i="1"/>
  <c r="AF2036" i="1"/>
  <c r="AF2037" i="1"/>
  <c r="AF2038" i="1"/>
  <c r="AF2039" i="1"/>
  <c r="AF2040" i="1"/>
  <c r="AF2041" i="1"/>
  <c r="AF2042" i="1"/>
  <c r="AF2043" i="1"/>
  <c r="AF2044" i="1"/>
  <c r="AF2045" i="1"/>
  <c r="AF2046" i="1"/>
  <c r="AF2047" i="1"/>
  <c r="AF2048" i="1"/>
  <c r="AF2049" i="1"/>
  <c r="AF2050" i="1"/>
  <c r="AF2051" i="1"/>
  <c r="AF2052" i="1"/>
  <c r="AF2053" i="1"/>
  <c r="AF2054" i="1"/>
  <c r="AF2055" i="1"/>
  <c r="AF2056" i="1"/>
  <c r="AF2057" i="1"/>
  <c r="AF2058" i="1"/>
  <c r="AF2059" i="1"/>
  <c r="AF2060" i="1"/>
  <c r="AF2061" i="1"/>
  <c r="AF2062" i="1"/>
  <c r="AF2063" i="1"/>
  <c r="AF2064" i="1"/>
  <c r="AF2065" i="1"/>
  <c r="AF2066" i="1"/>
  <c r="AF2067" i="1"/>
  <c r="AF2068" i="1"/>
  <c r="AF2069" i="1"/>
  <c r="AF2070" i="1"/>
  <c r="AF2071" i="1"/>
  <c r="AF2072" i="1"/>
  <c r="AF2073" i="1"/>
  <c r="AF2074" i="1"/>
  <c r="AF2075" i="1"/>
  <c r="AF2076" i="1"/>
  <c r="AF2077" i="1"/>
  <c r="AF2078" i="1"/>
  <c r="AF2079" i="1"/>
  <c r="AF2080" i="1"/>
  <c r="AF2081" i="1"/>
  <c r="AF2082" i="1"/>
  <c r="AF2083" i="1"/>
  <c r="AF2084" i="1"/>
  <c r="AF2085" i="1"/>
  <c r="AF2086" i="1"/>
  <c r="AF2087" i="1"/>
  <c r="AF2088" i="1"/>
  <c r="AF2089" i="1"/>
  <c r="AF2090" i="1"/>
  <c r="AF2091" i="1"/>
  <c r="AF2092" i="1"/>
  <c r="AF2093" i="1"/>
  <c r="AF2094" i="1"/>
  <c r="AF2095" i="1"/>
  <c r="AF2096" i="1"/>
  <c r="AF2097" i="1"/>
  <c r="AF2098" i="1"/>
  <c r="AF2099" i="1"/>
  <c r="AF2100" i="1"/>
  <c r="AF2101" i="1"/>
  <c r="AF2102" i="1"/>
  <c r="AF2103" i="1"/>
  <c r="AF2104" i="1"/>
  <c r="AF2105" i="1"/>
  <c r="AF2106" i="1"/>
  <c r="AF2107" i="1"/>
  <c r="AF2108" i="1"/>
  <c r="AF2109" i="1"/>
  <c r="AF2110" i="1"/>
  <c r="AF2111" i="1"/>
  <c r="AF2112" i="1"/>
  <c r="AF2113" i="1"/>
  <c r="AF2114" i="1"/>
  <c r="AF2115" i="1"/>
  <c r="AF2116" i="1"/>
  <c r="AF2117" i="1"/>
  <c r="AF2118" i="1"/>
  <c r="AF2119" i="1"/>
  <c r="AF2120" i="1"/>
  <c r="AF2121" i="1"/>
  <c r="AF2122" i="1"/>
  <c r="AF2123" i="1"/>
  <c r="AF2124" i="1"/>
  <c r="AF2125" i="1"/>
  <c r="AF2126" i="1"/>
  <c r="AF2127" i="1"/>
  <c r="AF2128" i="1"/>
  <c r="AF2129" i="1"/>
  <c r="AF2130" i="1"/>
  <c r="AF2131" i="1"/>
  <c r="AF2132" i="1"/>
  <c r="AF2133" i="1"/>
  <c r="AF2134" i="1"/>
  <c r="AF2135" i="1"/>
  <c r="AF2136" i="1"/>
  <c r="AF2137" i="1"/>
  <c r="AF2138" i="1"/>
  <c r="AF2139" i="1"/>
  <c r="AF2140" i="1"/>
  <c r="AF2141" i="1"/>
  <c r="AF2142" i="1"/>
  <c r="AF2143" i="1"/>
  <c r="AF2144" i="1"/>
  <c r="AF2145" i="1"/>
  <c r="AF2146" i="1"/>
  <c r="AF2147" i="1"/>
  <c r="AF2148" i="1"/>
  <c r="AF2149" i="1"/>
  <c r="AF2150" i="1"/>
  <c r="AF2151" i="1"/>
  <c r="AF2152" i="1"/>
  <c r="AF2153" i="1"/>
  <c r="AF2154" i="1"/>
  <c r="AF2155" i="1"/>
  <c r="AF2156" i="1"/>
  <c r="AF2157" i="1"/>
  <c r="AF2158" i="1"/>
  <c r="AF2159" i="1"/>
  <c r="AF2160" i="1"/>
  <c r="AF2161" i="1"/>
  <c r="AF2162" i="1"/>
  <c r="AF2163" i="1"/>
  <c r="AF2164" i="1"/>
  <c r="AF2165" i="1"/>
  <c r="AF2166" i="1"/>
  <c r="AF2167" i="1"/>
  <c r="AF2168" i="1"/>
  <c r="AF2169" i="1"/>
  <c r="AF2170" i="1"/>
  <c r="AF2171" i="1"/>
  <c r="AF2172" i="1"/>
  <c r="AF2173" i="1"/>
  <c r="AF2174" i="1"/>
  <c r="AF2175" i="1"/>
  <c r="AF2176" i="1"/>
  <c r="AF2177" i="1"/>
  <c r="AF2178" i="1"/>
  <c r="AF2179" i="1"/>
  <c r="AF2180" i="1"/>
  <c r="AF2181" i="1"/>
  <c r="AF2182" i="1"/>
  <c r="AF2183" i="1"/>
  <c r="AF2184" i="1"/>
  <c r="AF2185" i="1"/>
  <c r="AF2186" i="1"/>
  <c r="AF2187" i="1"/>
  <c r="AF2188" i="1"/>
  <c r="AF2189" i="1"/>
  <c r="AF2190" i="1"/>
  <c r="AF2191" i="1"/>
  <c r="AF2192" i="1"/>
  <c r="AF2193" i="1"/>
  <c r="AF2194" i="1"/>
  <c r="AF2195" i="1"/>
  <c r="AF2196" i="1"/>
  <c r="AF2197" i="1"/>
  <c r="AF2198" i="1"/>
  <c r="AF2199" i="1"/>
  <c r="AF2200" i="1"/>
  <c r="AF2201" i="1"/>
  <c r="AF2202" i="1"/>
  <c r="AF2203" i="1"/>
  <c r="AF2204" i="1"/>
  <c r="AF2205" i="1"/>
  <c r="AF2206" i="1"/>
  <c r="AF2207" i="1"/>
  <c r="AF2208" i="1"/>
  <c r="AF2209" i="1"/>
  <c r="AF2210" i="1"/>
  <c r="AF2211" i="1"/>
  <c r="AF2212" i="1"/>
  <c r="AF2213" i="1"/>
  <c r="AF2214" i="1"/>
  <c r="AF2215" i="1"/>
  <c r="AF2216" i="1"/>
  <c r="AF2217" i="1"/>
  <c r="AF2218" i="1"/>
  <c r="AF2219" i="1"/>
  <c r="AF2220" i="1"/>
  <c r="AF2221" i="1"/>
  <c r="AF2222" i="1"/>
  <c r="AF2223" i="1"/>
  <c r="AF2224" i="1"/>
  <c r="AF2225" i="1"/>
  <c r="AF2226" i="1"/>
  <c r="AF2227" i="1"/>
  <c r="AF2228" i="1"/>
  <c r="AF2229" i="1"/>
  <c r="AF2230" i="1"/>
  <c r="AF2231" i="1"/>
  <c r="AF2232" i="1"/>
  <c r="AF2233" i="1"/>
  <c r="AF2234" i="1"/>
  <c r="AF2235" i="1"/>
  <c r="AF2236" i="1"/>
  <c r="AF2237" i="1"/>
  <c r="AF2238" i="1"/>
  <c r="AF2239" i="1"/>
  <c r="AF2240" i="1"/>
  <c r="AF2241" i="1"/>
  <c r="AF2242" i="1"/>
  <c r="AF2243" i="1"/>
  <c r="AF2244" i="1"/>
  <c r="AF2245" i="1"/>
  <c r="AF2246" i="1"/>
  <c r="AF2247" i="1"/>
  <c r="AF2248" i="1"/>
  <c r="AF2249" i="1"/>
  <c r="AF2250" i="1"/>
  <c r="AF2251" i="1"/>
  <c r="AF2252" i="1"/>
  <c r="AF2253" i="1"/>
  <c r="AF2254" i="1"/>
  <c r="AF2255" i="1"/>
  <c r="AF2256" i="1"/>
  <c r="AF2257" i="1"/>
  <c r="AF2258" i="1"/>
  <c r="AF2259" i="1"/>
  <c r="AF2260" i="1"/>
  <c r="AF2261" i="1"/>
  <c r="AF2262" i="1"/>
  <c r="AF2263" i="1"/>
  <c r="AF2264" i="1"/>
  <c r="AF2265" i="1"/>
  <c r="AF2266" i="1"/>
  <c r="AF2267" i="1"/>
  <c r="AF2268" i="1"/>
  <c r="AF2269" i="1"/>
  <c r="AF2270" i="1"/>
  <c r="AF2271" i="1"/>
  <c r="AF2272" i="1"/>
  <c r="AF2273" i="1"/>
  <c r="AF2274" i="1"/>
  <c r="AF2275" i="1"/>
  <c r="AF2276" i="1"/>
  <c r="AF2277" i="1"/>
  <c r="AF2278" i="1"/>
  <c r="AF2279" i="1"/>
  <c r="AF2280" i="1"/>
  <c r="AF2281" i="1"/>
  <c r="AF2282" i="1"/>
  <c r="AF2283" i="1"/>
  <c r="AF2284" i="1"/>
  <c r="AF2285" i="1"/>
  <c r="AF2286" i="1"/>
  <c r="AF2287" i="1"/>
  <c r="AF2288" i="1"/>
  <c r="AF2289" i="1"/>
  <c r="AF2290" i="1"/>
  <c r="AF2291" i="1"/>
  <c r="AF2292" i="1"/>
  <c r="AF2293" i="1"/>
  <c r="AF2294" i="1"/>
  <c r="AF2295" i="1"/>
  <c r="AF2296" i="1"/>
  <c r="AF2297" i="1"/>
  <c r="AF2298" i="1"/>
  <c r="AF2299" i="1"/>
  <c r="AF2300" i="1"/>
  <c r="AF2301" i="1"/>
  <c r="AF2302" i="1"/>
  <c r="AF2303" i="1"/>
  <c r="AF2304" i="1"/>
  <c r="AF2305" i="1"/>
  <c r="AF2306" i="1"/>
  <c r="AF2307" i="1"/>
  <c r="AF2308" i="1"/>
  <c r="AF2309" i="1"/>
  <c r="AF2310" i="1"/>
  <c r="AF2311" i="1"/>
  <c r="AF2312" i="1"/>
  <c r="AF2313" i="1"/>
  <c r="AF2314" i="1"/>
  <c r="AF2315" i="1"/>
  <c r="AF2316" i="1"/>
  <c r="AF2317" i="1"/>
  <c r="AF2318" i="1"/>
  <c r="AF2319" i="1"/>
  <c r="AF2320" i="1"/>
  <c r="AF2321" i="1"/>
  <c r="AF2322" i="1"/>
  <c r="AF2323" i="1"/>
  <c r="AF2324" i="1"/>
  <c r="AF2325" i="1"/>
  <c r="AF2326" i="1"/>
  <c r="AF2327" i="1"/>
  <c r="AF2328" i="1"/>
  <c r="AF2329" i="1"/>
  <c r="AF2330" i="1"/>
  <c r="AF2331" i="1"/>
  <c r="AF2332" i="1"/>
  <c r="AF2333" i="1"/>
  <c r="AF2334" i="1"/>
  <c r="AF2335" i="1"/>
  <c r="AF2336" i="1"/>
  <c r="AF2337" i="1"/>
  <c r="AF2338" i="1"/>
  <c r="AF2339" i="1"/>
  <c r="AF2340" i="1"/>
  <c r="AF2341" i="1"/>
  <c r="AF2342" i="1"/>
  <c r="AF2343" i="1"/>
  <c r="AF2344" i="1"/>
  <c r="AF2345" i="1"/>
  <c r="AF2346" i="1"/>
  <c r="AF2347" i="1"/>
  <c r="AF2348" i="1"/>
  <c r="AF2349" i="1"/>
  <c r="AF2350" i="1"/>
  <c r="AF2351" i="1"/>
  <c r="AF2352" i="1"/>
  <c r="AF2353" i="1"/>
  <c r="AF2354" i="1"/>
  <c r="AF2355" i="1"/>
  <c r="AF2356" i="1"/>
  <c r="AF2357" i="1"/>
  <c r="AF2358" i="1"/>
  <c r="AF2359" i="1"/>
  <c r="AF2360" i="1"/>
  <c r="AF2361" i="1"/>
  <c r="AF2362" i="1"/>
  <c r="AF2363" i="1"/>
  <c r="AF2364" i="1"/>
  <c r="AF2365" i="1"/>
  <c r="AF2366" i="1"/>
  <c r="AF2367" i="1"/>
  <c r="AF2368" i="1"/>
  <c r="AF2369" i="1"/>
  <c r="AF2370" i="1"/>
  <c r="AF2371" i="1"/>
  <c r="AF2372" i="1"/>
  <c r="AF2373" i="1"/>
  <c r="AF2374" i="1"/>
  <c r="AF2375" i="1"/>
  <c r="AF2376" i="1"/>
  <c r="AF2377" i="1"/>
  <c r="AF2378" i="1"/>
  <c r="AF2379" i="1"/>
  <c r="AF2380" i="1"/>
  <c r="AF2381" i="1"/>
  <c r="AF2382" i="1"/>
  <c r="AF2383" i="1"/>
  <c r="AF2384" i="1"/>
  <c r="AF2385" i="1"/>
  <c r="AF2386" i="1"/>
  <c r="AF2387" i="1"/>
  <c r="AF2388" i="1"/>
  <c r="AF2389" i="1"/>
  <c r="AF2390" i="1"/>
  <c r="AF2391" i="1"/>
  <c r="AF2392" i="1"/>
  <c r="AF2393" i="1"/>
  <c r="AF2394" i="1"/>
  <c r="AF2395" i="1"/>
  <c r="AF2396" i="1"/>
  <c r="AF2397" i="1"/>
  <c r="AF2398" i="1"/>
  <c r="AF2399" i="1"/>
  <c r="AF2400" i="1"/>
  <c r="AF2401" i="1"/>
  <c r="AF2402" i="1"/>
  <c r="AF2403" i="1"/>
  <c r="AF2404" i="1"/>
  <c r="AF2405" i="1"/>
  <c r="AF2406" i="1"/>
  <c r="AF2407" i="1"/>
  <c r="AF2408" i="1"/>
  <c r="AF2409" i="1"/>
  <c r="AF2410" i="1"/>
  <c r="AF2411" i="1"/>
  <c r="AF2412" i="1"/>
  <c r="AF2413" i="1"/>
  <c r="AF2414" i="1"/>
  <c r="AF2415" i="1"/>
  <c r="AF2416" i="1"/>
  <c r="AF2417" i="1"/>
  <c r="AF2418" i="1"/>
  <c r="AF2419" i="1"/>
  <c r="AF2420" i="1"/>
  <c r="AF2421" i="1"/>
  <c r="AF2422" i="1"/>
  <c r="AF2423" i="1"/>
  <c r="AF2424" i="1"/>
  <c r="AF2425" i="1"/>
  <c r="AF2426" i="1"/>
  <c r="AF2427" i="1"/>
  <c r="AF2428" i="1"/>
  <c r="AF2429" i="1"/>
  <c r="AF2430" i="1"/>
  <c r="AF2431" i="1"/>
  <c r="AF2432" i="1"/>
  <c r="AF2433" i="1"/>
  <c r="AF2434" i="1"/>
  <c r="AF2435" i="1"/>
  <c r="AF2436" i="1"/>
  <c r="AF2437" i="1"/>
  <c r="AF2438" i="1"/>
  <c r="AF2439" i="1"/>
  <c r="AF2440" i="1"/>
  <c r="AF2441" i="1"/>
  <c r="AF2442" i="1"/>
  <c r="AF2443" i="1"/>
  <c r="AF2444" i="1"/>
  <c r="AF2445" i="1"/>
  <c r="AF2446" i="1"/>
  <c r="AF2447" i="1"/>
  <c r="AF2448" i="1"/>
  <c r="AF2449" i="1"/>
  <c r="AF2450" i="1"/>
  <c r="AF2451" i="1"/>
  <c r="AF2452" i="1"/>
  <c r="AF2453" i="1"/>
  <c r="AF2454" i="1"/>
  <c r="AF2455" i="1"/>
  <c r="AF2456" i="1"/>
  <c r="AF2457" i="1"/>
  <c r="AF2458" i="1"/>
  <c r="AF2459" i="1"/>
  <c r="AF2460" i="1"/>
  <c r="AF2461" i="1"/>
  <c r="AF2462" i="1"/>
  <c r="AF2463" i="1"/>
  <c r="AF2464" i="1"/>
  <c r="AF2465" i="1"/>
  <c r="AF2466" i="1"/>
  <c r="AF2467" i="1"/>
  <c r="AF2468" i="1"/>
  <c r="AF2469" i="1"/>
  <c r="AF2470" i="1"/>
  <c r="AF2471" i="1"/>
  <c r="AF2472" i="1"/>
  <c r="AF2473" i="1"/>
  <c r="AF2474" i="1"/>
  <c r="AF2475" i="1"/>
  <c r="AF2476" i="1"/>
  <c r="AF2477" i="1"/>
  <c r="AF2478" i="1"/>
  <c r="AF2479" i="1"/>
  <c r="AF2480" i="1"/>
  <c r="AF2481" i="1"/>
  <c r="AF2482" i="1"/>
  <c r="AF2483" i="1"/>
  <c r="AF2484" i="1"/>
  <c r="AF2485" i="1"/>
  <c r="AF2486" i="1"/>
  <c r="AF2487" i="1"/>
  <c r="AF2488" i="1"/>
  <c r="AF2489" i="1"/>
  <c r="AF2490" i="1"/>
  <c r="AF2491" i="1"/>
  <c r="AF2492" i="1"/>
  <c r="AF2493" i="1"/>
  <c r="AF2494" i="1"/>
  <c r="AF2495" i="1"/>
  <c r="AF2496" i="1"/>
  <c r="AF2497" i="1"/>
  <c r="AF2498" i="1"/>
  <c r="AF2499" i="1"/>
  <c r="AF2500" i="1"/>
  <c r="AF2501" i="1"/>
  <c r="AF2502" i="1"/>
  <c r="AF2503" i="1"/>
  <c r="AF2504" i="1"/>
  <c r="AF2505" i="1"/>
  <c r="AF2506" i="1"/>
  <c r="AF2507" i="1"/>
  <c r="AF2508" i="1"/>
  <c r="AF2509" i="1"/>
  <c r="AF2510" i="1"/>
  <c r="AF2511" i="1"/>
  <c r="AF2512" i="1"/>
  <c r="AF2513" i="1"/>
  <c r="AF2514" i="1"/>
  <c r="AF2515" i="1"/>
  <c r="AF2516" i="1"/>
  <c r="AF2517" i="1"/>
  <c r="AF2518" i="1"/>
  <c r="AF2519" i="1"/>
  <c r="AF2520" i="1"/>
  <c r="AF2521" i="1"/>
  <c r="AF2522" i="1"/>
  <c r="AF2523" i="1"/>
  <c r="AF2524" i="1"/>
  <c r="AF2525" i="1"/>
  <c r="AF2526" i="1"/>
  <c r="AF2527" i="1"/>
  <c r="AF2528" i="1"/>
  <c r="AF2529" i="1"/>
  <c r="AF2530" i="1"/>
  <c r="AF2531" i="1"/>
  <c r="AF2532" i="1"/>
  <c r="AF2533" i="1"/>
  <c r="AF2534" i="1"/>
  <c r="AF2535" i="1"/>
  <c r="AF2536" i="1"/>
  <c r="AF2537" i="1"/>
  <c r="AF2538" i="1"/>
  <c r="AF2539" i="1"/>
  <c r="AF2540" i="1"/>
  <c r="AF2541" i="1"/>
  <c r="AF2542" i="1"/>
  <c r="AF2543" i="1"/>
  <c r="AF2544" i="1"/>
  <c r="AF2545" i="1"/>
  <c r="AF2546" i="1"/>
  <c r="AF2547" i="1"/>
  <c r="AF2548" i="1"/>
  <c r="AF2549" i="1"/>
  <c r="AF2550" i="1"/>
  <c r="AF2551" i="1"/>
  <c r="AF2552" i="1"/>
  <c r="AF2553" i="1"/>
  <c r="AF2554" i="1"/>
  <c r="AF2555" i="1"/>
  <c r="AF2556" i="1"/>
  <c r="AF2557" i="1"/>
  <c r="AF2558" i="1"/>
  <c r="AF2559" i="1"/>
  <c r="AF2560" i="1"/>
  <c r="AF2561" i="1"/>
  <c r="AF2562" i="1"/>
  <c r="AF2563" i="1"/>
  <c r="AF2564" i="1"/>
  <c r="AF2565" i="1"/>
  <c r="AF2566" i="1"/>
  <c r="AF2567" i="1"/>
  <c r="AF2568" i="1"/>
  <c r="AF2569" i="1"/>
  <c r="AF2570" i="1"/>
  <c r="AF2571" i="1"/>
  <c r="AF2572" i="1"/>
  <c r="AF2573" i="1"/>
  <c r="AF2574" i="1"/>
  <c r="AF2575" i="1"/>
  <c r="AF2576" i="1"/>
  <c r="AF2577" i="1"/>
  <c r="AF2578" i="1"/>
  <c r="AF2579" i="1"/>
  <c r="AF2580" i="1"/>
  <c r="AF2581" i="1"/>
  <c r="AF2582" i="1"/>
  <c r="AF2583" i="1"/>
  <c r="AF2584" i="1"/>
  <c r="AF2585" i="1"/>
  <c r="AF2586" i="1"/>
  <c r="AF2587" i="1"/>
  <c r="AF2588" i="1"/>
  <c r="AF2589" i="1"/>
  <c r="AF2590" i="1"/>
  <c r="AF2591" i="1"/>
  <c r="AF2592" i="1"/>
  <c r="AF2593" i="1"/>
  <c r="AF2594" i="1"/>
  <c r="AF2595" i="1"/>
  <c r="AF2596" i="1"/>
  <c r="AF2597" i="1"/>
  <c r="AF2598" i="1"/>
  <c r="AF2599" i="1"/>
  <c r="AF2600" i="1"/>
  <c r="AF2601" i="1"/>
  <c r="AF2602" i="1"/>
  <c r="AF2603" i="1"/>
  <c r="AF2604" i="1"/>
  <c r="AF2605" i="1"/>
  <c r="AF2606" i="1"/>
  <c r="AF2607" i="1"/>
  <c r="AF2608" i="1"/>
  <c r="AF2609" i="1"/>
  <c r="AF2610" i="1"/>
  <c r="AF2611" i="1"/>
  <c r="AF2612" i="1"/>
  <c r="AF2613" i="1"/>
  <c r="AF2614" i="1"/>
  <c r="AF2615" i="1"/>
  <c r="AF2616" i="1"/>
  <c r="AF2617" i="1"/>
  <c r="AF2618" i="1"/>
  <c r="AF2619" i="1"/>
  <c r="AF2620" i="1"/>
  <c r="AF2621" i="1"/>
  <c r="AF2622" i="1"/>
  <c r="AF2623" i="1"/>
  <c r="AF2624" i="1"/>
  <c r="AF2625" i="1"/>
  <c r="AF2626" i="1"/>
  <c r="AF2627" i="1"/>
  <c r="AF2628" i="1"/>
  <c r="AF2629" i="1"/>
  <c r="AF2630" i="1"/>
  <c r="AF2631" i="1"/>
  <c r="AF2632" i="1"/>
  <c r="AF2633" i="1"/>
  <c r="AF2634" i="1"/>
  <c r="AF2635" i="1"/>
  <c r="AF2636" i="1"/>
  <c r="AF2637" i="1"/>
  <c r="AF2638" i="1"/>
  <c r="AF2639" i="1"/>
  <c r="AF2640" i="1"/>
  <c r="AF2641" i="1"/>
  <c r="AF2642" i="1"/>
  <c r="AF2643" i="1"/>
  <c r="AF2644" i="1"/>
  <c r="AF2645" i="1"/>
  <c r="AF2646" i="1"/>
  <c r="AF2647" i="1"/>
  <c r="AF2648" i="1"/>
  <c r="AF2649" i="1"/>
  <c r="AF2650" i="1"/>
  <c r="AF2651" i="1"/>
  <c r="AF2652" i="1"/>
  <c r="AF2653" i="1"/>
  <c r="AF2654" i="1"/>
  <c r="AF2655" i="1"/>
  <c r="AF2656" i="1"/>
  <c r="AF2657" i="1"/>
  <c r="AF2658" i="1"/>
  <c r="AF2659" i="1"/>
  <c r="AF2660" i="1"/>
  <c r="AF2661" i="1"/>
  <c r="AF2662" i="1"/>
  <c r="AF2663" i="1"/>
  <c r="AF2664" i="1"/>
  <c r="AF2665" i="1"/>
  <c r="AF2666" i="1"/>
  <c r="AF2667" i="1"/>
  <c r="AF2668" i="1"/>
  <c r="AF2669" i="1"/>
  <c r="AF2670" i="1"/>
  <c r="AF2671" i="1"/>
  <c r="AF2672" i="1"/>
  <c r="AF2673" i="1"/>
  <c r="AF2674" i="1"/>
  <c r="AF2675" i="1"/>
  <c r="AF2676" i="1"/>
  <c r="AF2677" i="1"/>
  <c r="AF2678" i="1"/>
  <c r="AF2679" i="1"/>
  <c r="AF2680" i="1"/>
  <c r="AF2681" i="1"/>
  <c r="AF2682" i="1"/>
  <c r="AF2683" i="1"/>
  <c r="AF2684" i="1"/>
  <c r="AF2685" i="1"/>
  <c r="AF2686" i="1"/>
  <c r="AF2687" i="1"/>
  <c r="AF2688" i="1"/>
  <c r="AF2689" i="1"/>
  <c r="AF2690" i="1"/>
  <c r="AF2691" i="1"/>
  <c r="AF2692" i="1"/>
  <c r="AF2693" i="1"/>
  <c r="AF2694" i="1"/>
  <c r="AF2695" i="1"/>
  <c r="AF2696" i="1"/>
  <c r="AF2697" i="1"/>
  <c r="AF2698" i="1"/>
  <c r="AF2699" i="1"/>
  <c r="AF2700" i="1"/>
  <c r="AF2701" i="1"/>
  <c r="AF2702" i="1"/>
  <c r="AF2703" i="1"/>
  <c r="AF2704" i="1"/>
  <c r="AF2705" i="1"/>
  <c r="AF2706" i="1"/>
  <c r="AF2707" i="1"/>
  <c r="AF2708" i="1"/>
  <c r="AF2709" i="1"/>
  <c r="AF2710" i="1"/>
  <c r="AF2711" i="1"/>
  <c r="AF2712" i="1"/>
  <c r="AF2713" i="1"/>
  <c r="AF2714" i="1"/>
  <c r="AF2715" i="1"/>
  <c r="AF2716" i="1"/>
  <c r="AF2717" i="1"/>
  <c r="AF2718" i="1"/>
  <c r="AF2719" i="1"/>
  <c r="AF2720" i="1"/>
  <c r="AF2721" i="1"/>
  <c r="AF2722" i="1"/>
  <c r="AF2723" i="1"/>
  <c r="AF2724" i="1"/>
  <c r="AF2725" i="1"/>
  <c r="AF2726" i="1"/>
  <c r="AF2727" i="1"/>
  <c r="AF2728" i="1"/>
  <c r="AF2729" i="1"/>
  <c r="AF2730" i="1"/>
  <c r="AF2731" i="1"/>
  <c r="AF2732" i="1"/>
  <c r="AF2733" i="1"/>
  <c r="AF2734" i="1"/>
  <c r="AF2735" i="1"/>
  <c r="AF2736" i="1"/>
  <c r="AF2737" i="1"/>
  <c r="AF2738" i="1"/>
  <c r="AF2739" i="1"/>
  <c r="AF2740" i="1"/>
  <c r="AF2741" i="1"/>
  <c r="AF2742" i="1"/>
  <c r="AF2743" i="1"/>
  <c r="AF2744" i="1"/>
  <c r="AF2745" i="1"/>
  <c r="AF2746" i="1"/>
  <c r="AF2747" i="1"/>
  <c r="AF2748" i="1"/>
  <c r="AF2749" i="1"/>
  <c r="AF2750" i="1"/>
  <c r="AF2751" i="1"/>
  <c r="AF2752" i="1"/>
  <c r="AF2753" i="1"/>
  <c r="AF2754" i="1"/>
  <c r="AF2755" i="1"/>
  <c r="AF2756" i="1"/>
  <c r="AF2757" i="1"/>
  <c r="AF2758" i="1"/>
  <c r="AF2759" i="1"/>
  <c r="AF2760" i="1"/>
  <c r="AF2761" i="1"/>
  <c r="AF2762" i="1"/>
  <c r="AF2763" i="1"/>
  <c r="AF2764" i="1"/>
  <c r="AF2765" i="1"/>
  <c r="AF2766" i="1"/>
  <c r="AF2767" i="1"/>
  <c r="AF2768" i="1"/>
  <c r="AF2769" i="1"/>
  <c r="AF2770" i="1"/>
  <c r="AF2771" i="1"/>
  <c r="AF2772" i="1"/>
  <c r="AF2773" i="1"/>
  <c r="AF2774" i="1"/>
  <c r="AF2775" i="1"/>
  <c r="AF2776" i="1"/>
  <c r="AF2777" i="1"/>
  <c r="AF2778" i="1"/>
  <c r="AF2779" i="1"/>
  <c r="AF2780" i="1"/>
  <c r="AF2781" i="1"/>
  <c r="AF2782" i="1"/>
  <c r="AF2783" i="1"/>
  <c r="AF2784" i="1"/>
  <c r="AF2785" i="1"/>
  <c r="AF2786" i="1"/>
  <c r="AF2787" i="1"/>
  <c r="AF2788" i="1"/>
  <c r="AF2789" i="1"/>
  <c r="AF2790" i="1"/>
  <c r="AF2791" i="1"/>
  <c r="AF2792" i="1"/>
  <c r="AF2793" i="1"/>
  <c r="AF2794" i="1"/>
  <c r="AF2795" i="1"/>
  <c r="AF2796" i="1"/>
  <c r="AF2797" i="1"/>
  <c r="AF2798" i="1"/>
  <c r="AF2799" i="1"/>
  <c r="AF2800" i="1"/>
  <c r="AF2801" i="1"/>
  <c r="AF2802" i="1"/>
  <c r="AF2803" i="1"/>
  <c r="AF2804" i="1"/>
  <c r="AF2805" i="1"/>
  <c r="AF2806" i="1"/>
  <c r="AF2807" i="1"/>
  <c r="AF2808" i="1"/>
  <c r="AF2809" i="1"/>
  <c r="AF2810" i="1"/>
  <c r="AF2811" i="1"/>
  <c r="AF2812" i="1"/>
  <c r="AF2813" i="1"/>
  <c r="AF2814" i="1"/>
  <c r="AF2815" i="1"/>
  <c r="AF2816" i="1"/>
  <c r="AF2817" i="1"/>
  <c r="AF2818" i="1"/>
  <c r="AF2819" i="1"/>
  <c r="AF2820" i="1"/>
  <c r="AF2821" i="1"/>
  <c r="AF2822" i="1"/>
  <c r="AF2823" i="1"/>
  <c r="AF2824" i="1"/>
  <c r="AF2825" i="1"/>
  <c r="AF2826" i="1"/>
  <c r="AF2827" i="1"/>
  <c r="AF2828" i="1"/>
  <c r="AF2829" i="1"/>
  <c r="AF2830" i="1"/>
  <c r="AF2831" i="1"/>
  <c r="AF2832" i="1"/>
  <c r="AF2833" i="1"/>
  <c r="AF2834" i="1"/>
  <c r="AF2835" i="1"/>
  <c r="AF2836" i="1"/>
  <c r="AF2837" i="1"/>
  <c r="AF2838" i="1"/>
  <c r="AF2839" i="1"/>
  <c r="AF2840" i="1"/>
  <c r="AF2841" i="1"/>
  <c r="AF2842" i="1"/>
  <c r="AF2843" i="1"/>
  <c r="AF2844" i="1"/>
  <c r="AF2845" i="1"/>
  <c r="AF2846" i="1"/>
  <c r="AF2847" i="1"/>
  <c r="AF2848" i="1"/>
  <c r="AF2849" i="1"/>
  <c r="AF2850" i="1"/>
  <c r="AF2851" i="1"/>
  <c r="AF2852" i="1"/>
  <c r="AF2853" i="1"/>
  <c r="AF2854" i="1"/>
  <c r="AF2855" i="1"/>
  <c r="AF2856" i="1"/>
  <c r="AF2857" i="1"/>
  <c r="AF2858" i="1"/>
  <c r="AF2859" i="1"/>
  <c r="AF2860" i="1"/>
  <c r="AF2861" i="1"/>
  <c r="AF2862" i="1"/>
  <c r="AF2863" i="1"/>
  <c r="AF2864" i="1"/>
  <c r="AF2865" i="1"/>
  <c r="AF2866" i="1"/>
  <c r="AF2867" i="1"/>
  <c r="AF2868" i="1"/>
  <c r="AF2869" i="1"/>
  <c r="AF2870" i="1"/>
  <c r="AF2871" i="1"/>
  <c r="AF2872" i="1"/>
  <c r="AF2873" i="1"/>
  <c r="AF2874" i="1"/>
  <c r="AF2875" i="1"/>
  <c r="AF2876" i="1"/>
  <c r="AF2877" i="1"/>
  <c r="AF2878" i="1"/>
  <c r="AF2879" i="1"/>
  <c r="AF2880" i="1"/>
  <c r="AF2881" i="1"/>
  <c r="AF2882" i="1"/>
  <c r="AF2883" i="1"/>
  <c r="AF2884" i="1"/>
  <c r="AF2885" i="1"/>
  <c r="AF2886" i="1"/>
  <c r="AF2887" i="1"/>
  <c r="AF2888" i="1"/>
  <c r="AF2889" i="1"/>
  <c r="AF2890" i="1"/>
  <c r="AF2891" i="1"/>
  <c r="AF2892" i="1"/>
  <c r="AF2893" i="1"/>
  <c r="AF2894" i="1"/>
  <c r="AF2895" i="1"/>
  <c r="AF2896" i="1"/>
  <c r="AF2897" i="1"/>
  <c r="AF2898" i="1"/>
  <c r="AF2899" i="1"/>
  <c r="AF2900" i="1"/>
  <c r="AF2901" i="1"/>
  <c r="AF2902" i="1"/>
  <c r="AF2903" i="1"/>
  <c r="AF2904" i="1"/>
  <c r="AF2905" i="1"/>
  <c r="AF2906" i="1"/>
  <c r="AF2907" i="1"/>
  <c r="AF2908" i="1"/>
  <c r="AF2909" i="1"/>
  <c r="AF2910" i="1"/>
  <c r="AF2911" i="1"/>
  <c r="AF2912" i="1"/>
  <c r="AF2913" i="1"/>
  <c r="AF2914" i="1"/>
  <c r="AF2915" i="1"/>
  <c r="AF2916" i="1"/>
  <c r="AF2917" i="1"/>
  <c r="AF2918" i="1"/>
  <c r="AF2919" i="1"/>
  <c r="AF2920" i="1"/>
  <c r="AF2921" i="1"/>
  <c r="AF2922" i="1"/>
  <c r="AF2923" i="1"/>
  <c r="AF2924" i="1"/>
  <c r="AF2925" i="1"/>
  <c r="AF2926" i="1"/>
  <c r="AF2927" i="1"/>
  <c r="AF2928" i="1"/>
  <c r="AF2929" i="1"/>
  <c r="AF2930" i="1"/>
  <c r="AF2931" i="1"/>
  <c r="AF2932" i="1"/>
  <c r="AF2933" i="1"/>
  <c r="AF2934" i="1"/>
  <c r="AF2935" i="1"/>
  <c r="AF2936" i="1"/>
  <c r="AF2937" i="1"/>
  <c r="AF2938" i="1"/>
  <c r="AF2939" i="1"/>
  <c r="AF2940" i="1"/>
  <c r="AF2941" i="1"/>
  <c r="AF2942" i="1"/>
  <c r="AF2943" i="1"/>
  <c r="AF2944" i="1"/>
  <c r="AF2945" i="1"/>
  <c r="AF2946" i="1"/>
  <c r="AF2947" i="1"/>
  <c r="AF2948" i="1"/>
  <c r="AF2949" i="1"/>
  <c r="AF2950" i="1"/>
  <c r="AF2951" i="1"/>
  <c r="AF2952" i="1"/>
  <c r="AF2953" i="1"/>
  <c r="AF2954" i="1"/>
  <c r="AF2955" i="1"/>
  <c r="AF2956" i="1"/>
  <c r="AF2957" i="1"/>
  <c r="AF2958" i="1"/>
  <c r="AF2959" i="1"/>
  <c r="AF2960" i="1"/>
  <c r="AF2961" i="1"/>
  <c r="AF2962" i="1"/>
  <c r="AF2963" i="1"/>
  <c r="AF2964" i="1"/>
  <c r="AF2965" i="1"/>
  <c r="AF2966" i="1"/>
  <c r="AF2967" i="1"/>
  <c r="AF2968" i="1"/>
  <c r="AF2969" i="1"/>
  <c r="AF2970" i="1"/>
  <c r="AF2971" i="1"/>
  <c r="AF2972" i="1"/>
  <c r="AF2973" i="1"/>
  <c r="AF2974" i="1"/>
  <c r="AF2975" i="1"/>
  <c r="AF2976" i="1"/>
  <c r="AF2977" i="1"/>
  <c r="AF2978" i="1"/>
  <c r="AF2979" i="1"/>
  <c r="AF2980" i="1"/>
  <c r="AF2981" i="1"/>
  <c r="AF2982" i="1"/>
  <c r="AF2983" i="1"/>
  <c r="AF2984" i="1"/>
  <c r="AF2985" i="1"/>
  <c r="AF2986" i="1"/>
  <c r="AF2987" i="1"/>
  <c r="AF2988" i="1"/>
  <c r="AF2989" i="1"/>
  <c r="AF2990" i="1"/>
  <c r="AF2991" i="1"/>
  <c r="AF2992" i="1"/>
  <c r="AF2993" i="1"/>
  <c r="AF2994" i="1"/>
  <c r="AF2995" i="1"/>
  <c r="AF2996" i="1"/>
  <c r="AF2997" i="1"/>
  <c r="AF2998" i="1"/>
  <c r="AF2999" i="1"/>
  <c r="AF3000" i="1"/>
  <c r="AF3001" i="1"/>
  <c r="AF3002" i="1"/>
  <c r="AF3003" i="1"/>
  <c r="AF3004" i="1"/>
  <c r="AF3005" i="1"/>
  <c r="AF3006" i="1"/>
  <c r="AF3007" i="1"/>
  <c r="AF3008" i="1"/>
  <c r="AF3009" i="1"/>
  <c r="AF3010" i="1"/>
  <c r="AF3011" i="1"/>
  <c r="AF3012" i="1"/>
  <c r="AF3013" i="1"/>
  <c r="AF3014" i="1"/>
  <c r="AF3015" i="1"/>
  <c r="AF3016" i="1"/>
  <c r="AF3017" i="1"/>
  <c r="AF3018" i="1"/>
  <c r="AF3019" i="1"/>
  <c r="AF3020" i="1"/>
  <c r="AF3021" i="1"/>
  <c r="AF3022" i="1"/>
  <c r="AF3023" i="1"/>
  <c r="AF3024" i="1"/>
  <c r="AF3025" i="1"/>
  <c r="AF3026" i="1"/>
  <c r="AF3027" i="1"/>
  <c r="AF3028" i="1"/>
  <c r="AF3029" i="1"/>
  <c r="AF3030" i="1"/>
  <c r="AF3031" i="1"/>
  <c r="AF3032" i="1"/>
  <c r="AF3033" i="1"/>
  <c r="AF3034" i="1"/>
  <c r="AF3035" i="1"/>
  <c r="AF3036" i="1"/>
  <c r="AF3037" i="1"/>
  <c r="AF3038" i="1"/>
  <c r="AF3039" i="1"/>
  <c r="AF3040" i="1"/>
  <c r="AF3041" i="1"/>
  <c r="AF3042" i="1"/>
  <c r="AF3043" i="1"/>
  <c r="AF3044" i="1"/>
  <c r="AF3045" i="1"/>
  <c r="AF3046" i="1"/>
  <c r="AF3047" i="1"/>
  <c r="AF3048" i="1"/>
  <c r="AF3049" i="1"/>
  <c r="AF3050" i="1"/>
  <c r="AF3051" i="1"/>
  <c r="AF3052" i="1"/>
  <c r="AF3053" i="1"/>
  <c r="AF3054" i="1"/>
  <c r="AF3055" i="1"/>
  <c r="AF3056" i="1"/>
  <c r="AF3057" i="1"/>
  <c r="AF3058" i="1"/>
  <c r="AF3059" i="1"/>
  <c r="AF3060" i="1"/>
  <c r="AF3061" i="1"/>
  <c r="AF3062" i="1"/>
  <c r="AF3063" i="1"/>
  <c r="AF3064" i="1"/>
  <c r="AF3065" i="1"/>
  <c r="AF3066" i="1"/>
  <c r="AF3067" i="1"/>
  <c r="AF3068" i="1"/>
  <c r="AF3069" i="1"/>
  <c r="AF3070" i="1"/>
  <c r="AF3071" i="1"/>
  <c r="AF3072" i="1"/>
  <c r="AF3073" i="1"/>
  <c r="AF3074" i="1"/>
  <c r="AF3075" i="1"/>
  <c r="AF3076" i="1"/>
  <c r="AF3077" i="1"/>
  <c r="AF3078" i="1"/>
  <c r="AF3079" i="1"/>
  <c r="AF3080" i="1"/>
  <c r="AF3081" i="1"/>
  <c r="AF3082" i="1"/>
  <c r="AF3083" i="1"/>
  <c r="AF3084" i="1"/>
  <c r="AF3085" i="1"/>
  <c r="AF3086" i="1"/>
  <c r="AF3087" i="1"/>
  <c r="AF3088" i="1"/>
  <c r="AF3089" i="1"/>
  <c r="AF3090" i="1"/>
  <c r="AF3091" i="1"/>
  <c r="AF3092" i="1"/>
  <c r="AF3093" i="1"/>
  <c r="AF3094" i="1"/>
  <c r="AF3095" i="1"/>
  <c r="AF3096" i="1"/>
  <c r="AF3097" i="1"/>
  <c r="AF3098" i="1"/>
  <c r="AF3099" i="1"/>
  <c r="AF3100" i="1"/>
  <c r="AF3101" i="1"/>
  <c r="AF3102" i="1"/>
  <c r="AF3103" i="1"/>
  <c r="AF3104" i="1"/>
  <c r="AF3105" i="1"/>
  <c r="AF3106" i="1"/>
  <c r="AF3107" i="1"/>
  <c r="AF3108" i="1"/>
  <c r="AF3109" i="1"/>
  <c r="AF3110" i="1"/>
  <c r="AF3111" i="1"/>
  <c r="AF3112" i="1"/>
  <c r="AF3113" i="1"/>
  <c r="AF3114" i="1"/>
  <c r="AF3115" i="1"/>
  <c r="AF3116" i="1"/>
  <c r="AF3117" i="1"/>
  <c r="AF3118" i="1"/>
  <c r="AF3119" i="1"/>
  <c r="AF3120" i="1"/>
  <c r="AF3121" i="1"/>
  <c r="AF3122" i="1"/>
  <c r="AF3123" i="1"/>
  <c r="AF3124" i="1"/>
  <c r="AF3125" i="1"/>
  <c r="AF3126" i="1"/>
  <c r="AF3127" i="1"/>
  <c r="AF3128" i="1"/>
  <c r="AF3129" i="1"/>
  <c r="AF3130" i="1"/>
  <c r="AF3131" i="1"/>
  <c r="AF3132" i="1"/>
  <c r="AF3133" i="1"/>
  <c r="AF3134" i="1"/>
  <c r="AF3135" i="1"/>
  <c r="AF3136" i="1"/>
  <c r="AF3137" i="1"/>
  <c r="AF3138" i="1"/>
  <c r="AF3139" i="1"/>
  <c r="AF3140" i="1"/>
  <c r="AF3141" i="1"/>
  <c r="AF3142" i="1"/>
  <c r="AF3143" i="1"/>
  <c r="AF3144" i="1"/>
  <c r="AF3145" i="1"/>
  <c r="AF3146" i="1"/>
  <c r="AF3147" i="1"/>
  <c r="AF3148" i="1"/>
  <c r="AF3149" i="1"/>
  <c r="AF3150" i="1"/>
  <c r="AF3151" i="1"/>
  <c r="AF3152" i="1"/>
  <c r="AF3153" i="1"/>
  <c r="AF3154" i="1"/>
  <c r="AF3155" i="1"/>
  <c r="AF3156" i="1"/>
  <c r="AF3157" i="1"/>
  <c r="AF3158" i="1"/>
  <c r="AF3159" i="1"/>
  <c r="AF3160" i="1"/>
  <c r="AF3161" i="1"/>
  <c r="AF3162" i="1"/>
  <c r="AF3163" i="1"/>
  <c r="AF3164" i="1"/>
  <c r="AF3165" i="1"/>
  <c r="AF3166" i="1"/>
  <c r="AF3167" i="1"/>
  <c r="AF3168" i="1"/>
  <c r="AF3169" i="1"/>
  <c r="AF3170" i="1"/>
  <c r="AF3171" i="1"/>
  <c r="AF3172" i="1"/>
  <c r="AF3173" i="1"/>
  <c r="AF3174" i="1"/>
  <c r="AF3175" i="1"/>
  <c r="AF3176" i="1"/>
  <c r="AF3177" i="1"/>
  <c r="AF3178" i="1"/>
  <c r="AF3179" i="1"/>
  <c r="AF3180" i="1"/>
  <c r="AF3181" i="1"/>
  <c r="AF3182" i="1"/>
  <c r="AF3183" i="1"/>
  <c r="AF3184" i="1"/>
  <c r="AF3185" i="1"/>
  <c r="AF3186" i="1"/>
  <c r="AF3187" i="1"/>
  <c r="AF3188" i="1"/>
  <c r="AF3189" i="1"/>
  <c r="AF3190" i="1"/>
  <c r="AF3191" i="1"/>
  <c r="AF3192" i="1"/>
  <c r="AF3193" i="1"/>
  <c r="AF3194" i="1"/>
  <c r="AF3195" i="1"/>
  <c r="AF3196" i="1"/>
  <c r="AF3197" i="1"/>
  <c r="AF3198" i="1"/>
  <c r="AF3199" i="1"/>
  <c r="AF3200" i="1"/>
  <c r="AF3201" i="1"/>
  <c r="AF3202" i="1"/>
  <c r="AF3203" i="1"/>
  <c r="AF3204" i="1"/>
  <c r="AF3205" i="1"/>
  <c r="AF3206" i="1"/>
  <c r="AF3207" i="1"/>
  <c r="AF3208" i="1"/>
  <c r="AF3209" i="1"/>
  <c r="AF3210" i="1"/>
  <c r="AF3211" i="1"/>
  <c r="AF3212" i="1"/>
  <c r="AF3213" i="1"/>
  <c r="AF3214" i="1"/>
  <c r="AF3215" i="1"/>
  <c r="AF3216" i="1"/>
  <c r="AF3217" i="1"/>
  <c r="AF3218" i="1"/>
  <c r="AF3219" i="1"/>
  <c r="AF3220" i="1"/>
  <c r="AF3221" i="1"/>
  <c r="AF3222" i="1"/>
  <c r="AF3223" i="1"/>
  <c r="AF3224" i="1"/>
  <c r="AF3225" i="1"/>
  <c r="AF3226" i="1"/>
  <c r="AF3227" i="1"/>
  <c r="AF3228" i="1"/>
  <c r="AF3229" i="1"/>
  <c r="AF3230" i="1"/>
  <c r="AF3231" i="1"/>
  <c r="AF3232" i="1"/>
  <c r="AF3233" i="1"/>
  <c r="AF3234" i="1"/>
  <c r="AF3235" i="1"/>
  <c r="AF3236" i="1"/>
  <c r="AF3237" i="1"/>
  <c r="AF3238" i="1"/>
  <c r="AF3239" i="1"/>
  <c r="AF3240" i="1"/>
  <c r="AF3241" i="1"/>
  <c r="AF3242" i="1"/>
  <c r="AF3243" i="1"/>
  <c r="AF3244" i="1"/>
  <c r="AF3245" i="1"/>
  <c r="AF3246" i="1"/>
  <c r="AF3247" i="1"/>
  <c r="AF3248" i="1"/>
  <c r="AF3249" i="1"/>
  <c r="AF3250" i="1"/>
  <c r="AF3251" i="1"/>
  <c r="AF3252" i="1"/>
  <c r="AF3253" i="1"/>
  <c r="AF3254" i="1"/>
  <c r="AF3255" i="1"/>
  <c r="AF3256" i="1"/>
  <c r="AF3257" i="1"/>
  <c r="AF3258" i="1"/>
  <c r="AF3259" i="1"/>
  <c r="AF3260" i="1"/>
  <c r="AF3261" i="1"/>
  <c r="AF3262" i="1"/>
  <c r="AF3263" i="1"/>
  <c r="AF3264" i="1"/>
  <c r="AF3265" i="1"/>
  <c r="AF3266" i="1"/>
  <c r="AF3267" i="1"/>
  <c r="AF3268" i="1"/>
  <c r="AF3269" i="1"/>
  <c r="AF3270" i="1"/>
  <c r="AF3271" i="1"/>
  <c r="AF3272" i="1"/>
  <c r="AF3273" i="1"/>
  <c r="AF3274" i="1"/>
  <c r="AF3275" i="1"/>
  <c r="AF3276" i="1"/>
  <c r="AF3277" i="1"/>
  <c r="AF3278" i="1"/>
  <c r="AF3279" i="1"/>
  <c r="AF3280" i="1"/>
  <c r="AF3281" i="1"/>
  <c r="AF3282" i="1"/>
  <c r="AF3283" i="1"/>
  <c r="AF3284" i="1"/>
  <c r="AF3285" i="1"/>
  <c r="AF3286" i="1"/>
  <c r="AF3287" i="1"/>
  <c r="AF3288" i="1"/>
  <c r="AF3289" i="1"/>
  <c r="AF3290" i="1"/>
  <c r="AF3291" i="1"/>
  <c r="AF3292" i="1"/>
  <c r="AF3293" i="1"/>
  <c r="AF3294" i="1"/>
  <c r="AF3295" i="1"/>
  <c r="AF3296" i="1"/>
  <c r="AF3297" i="1"/>
  <c r="AF3298" i="1"/>
  <c r="AF3299" i="1"/>
  <c r="AF3300" i="1"/>
  <c r="AF3301" i="1"/>
  <c r="AF3302" i="1"/>
  <c r="AF3303" i="1"/>
  <c r="AF3304" i="1"/>
  <c r="AF3305" i="1"/>
  <c r="AF3306" i="1"/>
  <c r="AF3307" i="1"/>
  <c r="AF3308" i="1"/>
  <c r="AF3309" i="1"/>
  <c r="AF3310" i="1"/>
  <c r="AF3311" i="1"/>
  <c r="AF3312" i="1"/>
  <c r="AF3313" i="1"/>
  <c r="AF3314" i="1"/>
  <c r="AF3315" i="1"/>
  <c r="AF3316" i="1"/>
  <c r="AF3317" i="1"/>
  <c r="AF3318" i="1"/>
  <c r="AF3319" i="1"/>
  <c r="AF3320" i="1"/>
  <c r="AF3321" i="1"/>
  <c r="AF3322" i="1"/>
  <c r="AF3323" i="1"/>
  <c r="AF3324" i="1"/>
  <c r="AF3325" i="1"/>
  <c r="AF3326" i="1"/>
  <c r="AF3327" i="1"/>
  <c r="AF3328" i="1"/>
  <c r="AF3329" i="1"/>
  <c r="AF3330" i="1"/>
  <c r="AF3331" i="1"/>
  <c r="AF3332" i="1"/>
  <c r="AF3333" i="1"/>
  <c r="AF3334" i="1"/>
  <c r="AF3335" i="1"/>
  <c r="AF3336" i="1"/>
  <c r="AF3337" i="1"/>
  <c r="AF3338" i="1"/>
  <c r="AF3339" i="1"/>
  <c r="AF3340" i="1"/>
  <c r="AF3341" i="1"/>
  <c r="AF3342" i="1"/>
  <c r="AF3343" i="1"/>
  <c r="AF3344" i="1"/>
  <c r="AF3345" i="1"/>
  <c r="AF3346" i="1"/>
  <c r="AF3347" i="1"/>
  <c r="AF3348" i="1"/>
  <c r="AF3349" i="1"/>
  <c r="AF3350" i="1"/>
  <c r="AF3351" i="1"/>
  <c r="AF3352" i="1"/>
  <c r="AF3353" i="1"/>
  <c r="AF3354" i="1"/>
  <c r="AF3355" i="1"/>
  <c r="AF3356" i="1"/>
  <c r="AF3357" i="1"/>
  <c r="AF3358" i="1"/>
  <c r="AF3359" i="1"/>
  <c r="AF3360" i="1"/>
  <c r="AF3361" i="1"/>
  <c r="AF3362" i="1"/>
  <c r="AF3363" i="1"/>
  <c r="AF3364" i="1"/>
  <c r="AF3365" i="1"/>
  <c r="AF3366" i="1"/>
  <c r="AF3367" i="1"/>
  <c r="AF3368" i="1"/>
  <c r="AF3369" i="1"/>
  <c r="AF3370" i="1"/>
  <c r="AF3371" i="1"/>
  <c r="AF3372" i="1"/>
  <c r="AF3373" i="1"/>
  <c r="AF3374" i="1"/>
  <c r="AF3375" i="1"/>
  <c r="AF3376" i="1"/>
  <c r="AF3377" i="1"/>
  <c r="AF3378" i="1"/>
  <c r="AF3379" i="1"/>
  <c r="AF3380" i="1"/>
  <c r="AF3381" i="1"/>
  <c r="AF3382" i="1"/>
  <c r="AF3383" i="1"/>
  <c r="AF3384" i="1"/>
  <c r="AF3385" i="1"/>
  <c r="AF3386" i="1"/>
  <c r="AF3387" i="1"/>
  <c r="AF3388" i="1"/>
  <c r="AF3389" i="1"/>
  <c r="AF3390" i="1"/>
  <c r="AF3391" i="1"/>
  <c r="AF3392" i="1"/>
  <c r="AF3393" i="1"/>
  <c r="AF3394" i="1"/>
  <c r="AF3395" i="1"/>
  <c r="AF3396" i="1"/>
  <c r="AF3397" i="1"/>
  <c r="AF3398" i="1"/>
  <c r="AF3399" i="1"/>
  <c r="AF3400" i="1"/>
  <c r="AF3401" i="1"/>
  <c r="AF3402" i="1"/>
  <c r="AF3403" i="1"/>
  <c r="AF3404" i="1"/>
  <c r="AF3405" i="1"/>
  <c r="AF3406" i="1"/>
  <c r="AF3407" i="1"/>
  <c r="AF3408" i="1"/>
  <c r="AF3409" i="1"/>
  <c r="AF3410" i="1"/>
  <c r="AF3411" i="1"/>
  <c r="AF3412" i="1"/>
  <c r="AF3413" i="1"/>
  <c r="AF3414" i="1"/>
  <c r="AF3415" i="1"/>
  <c r="AF3416" i="1"/>
  <c r="AF3417" i="1"/>
  <c r="AF3418" i="1"/>
  <c r="AF3419" i="1"/>
  <c r="AF3420" i="1"/>
  <c r="AF3421" i="1"/>
  <c r="AF3422" i="1"/>
  <c r="AF3423" i="1"/>
  <c r="AF3424" i="1"/>
  <c r="AF3425" i="1"/>
  <c r="AF3426" i="1"/>
  <c r="AF3427" i="1"/>
  <c r="AF3428" i="1"/>
  <c r="AF3429" i="1"/>
  <c r="AF3430" i="1"/>
  <c r="AF3431" i="1"/>
  <c r="AF3432" i="1"/>
  <c r="AF3433" i="1"/>
  <c r="AF3434" i="1"/>
  <c r="AF3435" i="1"/>
  <c r="AF3436" i="1"/>
  <c r="AF3437" i="1"/>
  <c r="AF3438" i="1"/>
  <c r="AF3439" i="1"/>
  <c r="AF3440" i="1"/>
  <c r="AF3441" i="1"/>
  <c r="AF3442" i="1"/>
  <c r="AF3443" i="1"/>
  <c r="AF3444" i="1"/>
  <c r="AF3445" i="1"/>
  <c r="AF3446" i="1"/>
  <c r="AF3447" i="1"/>
  <c r="AF3448" i="1"/>
  <c r="AF3449" i="1"/>
  <c r="AF3450" i="1"/>
  <c r="AF3451" i="1"/>
  <c r="AF3452" i="1"/>
  <c r="AF3453" i="1"/>
  <c r="AF3454" i="1"/>
  <c r="AF3455" i="1"/>
  <c r="AF3456" i="1"/>
  <c r="AF3457" i="1"/>
  <c r="AF3458" i="1"/>
  <c r="AF3459" i="1"/>
  <c r="AF3460" i="1"/>
  <c r="AF3461" i="1"/>
  <c r="AF3462" i="1"/>
  <c r="AF3463" i="1"/>
  <c r="AF3464" i="1"/>
  <c r="AF3465" i="1"/>
  <c r="AF3466" i="1"/>
  <c r="AF3467" i="1"/>
  <c r="AF3468" i="1"/>
  <c r="AF3469" i="1"/>
  <c r="AF3470" i="1"/>
  <c r="AF3471" i="1"/>
  <c r="AF3472" i="1"/>
  <c r="AF3473" i="1"/>
  <c r="AF3474" i="1"/>
  <c r="AF3475" i="1"/>
  <c r="AF3476" i="1"/>
  <c r="AF3477" i="1"/>
  <c r="AF3478" i="1"/>
  <c r="AF3479" i="1"/>
  <c r="AF3480" i="1"/>
  <c r="AF3481" i="1"/>
  <c r="AF3482" i="1"/>
  <c r="AF3483" i="1"/>
  <c r="AF3484" i="1"/>
  <c r="AF3485" i="1"/>
  <c r="AF3486" i="1"/>
  <c r="AF3487" i="1"/>
  <c r="AF3488" i="1"/>
  <c r="AF3489" i="1"/>
  <c r="AF3490" i="1"/>
  <c r="AF3491" i="1"/>
  <c r="AF3492" i="1"/>
  <c r="AF3493" i="1"/>
  <c r="AF3494" i="1"/>
  <c r="AF3495" i="1"/>
  <c r="AF3496" i="1"/>
  <c r="AF3497" i="1"/>
  <c r="AF3498" i="1"/>
  <c r="AF3499" i="1"/>
  <c r="AF3500" i="1"/>
  <c r="AF3501" i="1"/>
  <c r="AF3502" i="1"/>
  <c r="AF3503" i="1"/>
  <c r="AF3504" i="1"/>
  <c r="AF3505" i="1"/>
  <c r="AF3506" i="1"/>
  <c r="AF3507" i="1"/>
  <c r="AF3508" i="1"/>
  <c r="AF3509" i="1"/>
  <c r="AF3510" i="1"/>
  <c r="AF3511" i="1"/>
  <c r="AF3512" i="1"/>
  <c r="AF3513" i="1"/>
  <c r="AF3514" i="1"/>
  <c r="AF3515" i="1"/>
  <c r="AF3516" i="1"/>
  <c r="AF3517" i="1"/>
  <c r="AF3518" i="1"/>
  <c r="AF3519" i="1"/>
  <c r="AF3520" i="1"/>
  <c r="AF3521" i="1"/>
  <c r="AF3522" i="1"/>
  <c r="AF3523" i="1"/>
  <c r="AF3524" i="1"/>
  <c r="AF3525" i="1"/>
  <c r="AF3526" i="1"/>
  <c r="AF3527" i="1"/>
  <c r="AF3528" i="1"/>
  <c r="AF3529" i="1"/>
  <c r="AF3530" i="1"/>
  <c r="AF3531" i="1"/>
  <c r="AF3532" i="1"/>
  <c r="AF3533" i="1"/>
  <c r="AF3534" i="1"/>
  <c r="AF3535" i="1"/>
  <c r="AF3536" i="1"/>
  <c r="AF3537" i="1"/>
  <c r="AF3538" i="1"/>
  <c r="AF3539" i="1"/>
  <c r="AF3540" i="1"/>
  <c r="AF3541" i="1"/>
  <c r="AF3542" i="1"/>
  <c r="AF3543" i="1"/>
  <c r="AF3544" i="1"/>
  <c r="AF3545" i="1"/>
  <c r="AF3546" i="1"/>
  <c r="AF3547" i="1"/>
  <c r="AF3548" i="1"/>
  <c r="AF3549" i="1"/>
  <c r="AF3550" i="1"/>
  <c r="AF3551" i="1"/>
  <c r="AF3552" i="1"/>
  <c r="AF3553" i="1"/>
  <c r="AF3554" i="1"/>
  <c r="AF3555" i="1"/>
  <c r="AF3556" i="1"/>
  <c r="AF3557" i="1"/>
  <c r="AF3558" i="1"/>
  <c r="AF3559" i="1"/>
  <c r="AF3560" i="1"/>
  <c r="AF3561" i="1"/>
  <c r="AF3562" i="1"/>
  <c r="AF3563" i="1"/>
  <c r="AF3564" i="1"/>
  <c r="AF3565" i="1"/>
  <c r="AF3566" i="1"/>
  <c r="AF3567" i="1"/>
  <c r="AF3568" i="1"/>
  <c r="AF3569" i="1"/>
  <c r="AF3570" i="1"/>
  <c r="AF3571" i="1"/>
  <c r="AF3572" i="1"/>
  <c r="AF3573" i="1"/>
  <c r="AF3574" i="1"/>
  <c r="AF3575" i="1"/>
  <c r="AF3576" i="1"/>
  <c r="AF3577" i="1"/>
  <c r="AF3578" i="1"/>
  <c r="AF3579" i="1"/>
  <c r="AF3580" i="1"/>
  <c r="AF3581" i="1"/>
  <c r="AF3582" i="1"/>
  <c r="AF3583" i="1"/>
  <c r="AF3584" i="1"/>
  <c r="AF3585" i="1"/>
  <c r="AF3586" i="1"/>
  <c r="AF3587" i="1"/>
  <c r="AF3588" i="1"/>
  <c r="AF3589" i="1"/>
  <c r="AF3590" i="1"/>
  <c r="AF3591" i="1"/>
  <c r="AF3592" i="1"/>
  <c r="AF3593" i="1"/>
  <c r="AF3594" i="1"/>
  <c r="AF3595" i="1"/>
  <c r="AF3596" i="1"/>
  <c r="AF3597" i="1"/>
  <c r="AF3598" i="1"/>
  <c r="AF3599" i="1"/>
  <c r="AF3600" i="1"/>
  <c r="AF3601" i="1"/>
  <c r="AF3602" i="1"/>
  <c r="AF3603" i="1"/>
  <c r="AF3604" i="1"/>
  <c r="AF3605" i="1"/>
  <c r="AF3606" i="1"/>
  <c r="AF3607" i="1"/>
  <c r="AF3608" i="1"/>
  <c r="AF3609" i="1"/>
  <c r="AF3610" i="1"/>
  <c r="AF3611" i="1"/>
  <c r="AF3612" i="1"/>
  <c r="AF3613" i="1"/>
  <c r="AF3614" i="1"/>
  <c r="AF3615" i="1"/>
  <c r="AF3616" i="1"/>
  <c r="AF3617" i="1"/>
  <c r="AF3618" i="1"/>
  <c r="AF3619" i="1"/>
  <c r="AF3620" i="1"/>
  <c r="AF3621" i="1"/>
  <c r="AF3622" i="1"/>
  <c r="AF3623" i="1"/>
  <c r="AF3624" i="1"/>
  <c r="AF3625" i="1"/>
  <c r="AF3626" i="1"/>
  <c r="AF3627" i="1"/>
  <c r="AF3628" i="1"/>
  <c r="AF3629" i="1"/>
  <c r="AF3630" i="1"/>
  <c r="AF3631" i="1"/>
  <c r="AF3632" i="1"/>
  <c r="AF3633" i="1"/>
  <c r="AF3634" i="1"/>
  <c r="AF3635" i="1"/>
  <c r="AF3636" i="1"/>
  <c r="AF3637" i="1"/>
  <c r="AF3638" i="1"/>
  <c r="AF3639" i="1"/>
  <c r="AF3640" i="1"/>
  <c r="AF3641" i="1"/>
  <c r="AF3642" i="1"/>
  <c r="AF3643" i="1"/>
  <c r="AF3644" i="1"/>
  <c r="AF3645" i="1"/>
  <c r="AF3646" i="1"/>
  <c r="AF3647" i="1"/>
  <c r="AF3648" i="1"/>
  <c r="AF3649" i="1"/>
  <c r="AF3650" i="1"/>
  <c r="AF3651" i="1"/>
  <c r="AF3652" i="1"/>
  <c r="AF3653" i="1"/>
  <c r="AF3654" i="1"/>
  <c r="AF3655" i="1"/>
  <c r="AF3656" i="1"/>
  <c r="AF3657" i="1"/>
  <c r="AF3658" i="1"/>
  <c r="AF3659" i="1"/>
  <c r="AF3660" i="1"/>
  <c r="AF3661" i="1"/>
  <c r="AF3662" i="1"/>
  <c r="AF3663" i="1"/>
  <c r="AF3664" i="1"/>
  <c r="AF3665" i="1"/>
  <c r="AF3666" i="1"/>
  <c r="AF3667" i="1"/>
  <c r="AF3668" i="1"/>
  <c r="AF3669" i="1"/>
  <c r="AF3670" i="1"/>
  <c r="AF3671" i="1"/>
  <c r="AF3672" i="1"/>
  <c r="AF3673" i="1"/>
  <c r="AF3674" i="1"/>
  <c r="AF3675" i="1"/>
  <c r="AF3676" i="1"/>
  <c r="AF3677" i="1"/>
  <c r="AF3678" i="1"/>
  <c r="AF3679" i="1"/>
  <c r="AF3680" i="1"/>
  <c r="AF3681" i="1"/>
  <c r="AF3682" i="1"/>
  <c r="AF3683" i="1"/>
  <c r="AF3684" i="1"/>
  <c r="AF3685" i="1"/>
  <c r="AF3686" i="1"/>
  <c r="AF3687" i="1"/>
  <c r="AF3688" i="1"/>
  <c r="AF3689" i="1"/>
  <c r="AF3690" i="1"/>
  <c r="AF3691" i="1"/>
  <c r="AF3692" i="1"/>
  <c r="AF3693" i="1"/>
  <c r="AF3694" i="1"/>
  <c r="AF3695" i="1"/>
  <c r="AF3696" i="1"/>
  <c r="AF3697" i="1"/>
  <c r="AF3698" i="1"/>
  <c r="AF3699" i="1"/>
  <c r="AF3700" i="1"/>
  <c r="AF3701" i="1"/>
  <c r="AF3702" i="1"/>
  <c r="AF3703" i="1"/>
  <c r="AF3704" i="1"/>
  <c r="AF3705" i="1"/>
  <c r="AF3706" i="1"/>
  <c r="AF3707" i="1"/>
  <c r="AF3708" i="1"/>
  <c r="AF3709" i="1"/>
  <c r="AF3710" i="1"/>
  <c r="AF3711" i="1"/>
  <c r="AF3712" i="1"/>
  <c r="AF3713" i="1"/>
  <c r="AF3714" i="1"/>
  <c r="AF3715" i="1"/>
  <c r="AF3716" i="1"/>
  <c r="AF3717" i="1"/>
  <c r="AF3718" i="1"/>
  <c r="AF3719" i="1"/>
  <c r="AF3720" i="1"/>
  <c r="AF3721" i="1"/>
  <c r="AF3722" i="1"/>
  <c r="AF3723" i="1"/>
  <c r="AF3724" i="1"/>
  <c r="AF3725" i="1"/>
  <c r="AF3726" i="1"/>
  <c r="AF3727" i="1"/>
  <c r="AF3728" i="1"/>
  <c r="AF3729" i="1"/>
  <c r="AF3730" i="1"/>
  <c r="AF3731" i="1"/>
  <c r="AF3732" i="1"/>
  <c r="AF3733" i="1"/>
  <c r="AF3734" i="1"/>
  <c r="AF3735" i="1"/>
  <c r="AF3736" i="1"/>
  <c r="AF3737" i="1"/>
  <c r="AF3738" i="1"/>
  <c r="AF3739" i="1"/>
  <c r="AF3740" i="1"/>
  <c r="AF3741" i="1"/>
  <c r="AF3742" i="1"/>
  <c r="AF3743" i="1"/>
  <c r="AF3744" i="1"/>
  <c r="AF3745" i="1"/>
  <c r="AF3746" i="1"/>
  <c r="AF3747" i="1"/>
  <c r="AF3748" i="1"/>
  <c r="AF3749" i="1"/>
  <c r="AF3750" i="1"/>
  <c r="AF3751" i="1"/>
  <c r="AF3752" i="1"/>
  <c r="AF3753" i="1"/>
  <c r="AF3754" i="1"/>
  <c r="AF3755" i="1"/>
  <c r="AF3756" i="1"/>
  <c r="AF3757" i="1"/>
  <c r="AF3758" i="1"/>
  <c r="AF3759" i="1"/>
  <c r="AF3760" i="1"/>
  <c r="AF3761" i="1"/>
  <c r="AF3762" i="1"/>
  <c r="AF3763" i="1"/>
  <c r="AF3764" i="1"/>
  <c r="AF3765" i="1"/>
  <c r="AF3766" i="1"/>
  <c r="AF3767" i="1"/>
  <c r="AF3768" i="1"/>
  <c r="AF3769" i="1"/>
  <c r="AF3770" i="1"/>
  <c r="AF3771" i="1"/>
  <c r="AF3772" i="1"/>
  <c r="AF3773" i="1"/>
  <c r="AF3774" i="1"/>
  <c r="AF3775" i="1"/>
  <c r="AF3776" i="1"/>
  <c r="AF3777" i="1"/>
  <c r="AF3778" i="1"/>
  <c r="AF3779" i="1"/>
  <c r="AF3780" i="1"/>
  <c r="AF3781" i="1"/>
  <c r="AF3782" i="1"/>
  <c r="AF3783" i="1"/>
  <c r="AF3784" i="1"/>
  <c r="AF3785" i="1"/>
  <c r="AF3786" i="1"/>
  <c r="AF3787" i="1"/>
  <c r="AF3788" i="1"/>
  <c r="AF3789" i="1"/>
  <c r="AF3790" i="1"/>
  <c r="AF3791" i="1"/>
  <c r="AF3792" i="1"/>
  <c r="AF3793" i="1"/>
  <c r="AF3794" i="1"/>
  <c r="AF3795" i="1"/>
  <c r="AF3796" i="1"/>
  <c r="AF3797" i="1"/>
  <c r="AF3798" i="1"/>
  <c r="AF3799" i="1"/>
  <c r="AF3800" i="1"/>
  <c r="AF3801" i="1"/>
  <c r="AF3802" i="1"/>
  <c r="AF3803" i="1"/>
  <c r="AF3804" i="1"/>
  <c r="AF3805" i="1"/>
  <c r="AF3806" i="1"/>
  <c r="AF3807" i="1"/>
  <c r="AF3808" i="1"/>
  <c r="AF3809" i="1"/>
  <c r="AF3810" i="1"/>
  <c r="AF3811" i="1"/>
  <c r="AF3812" i="1"/>
  <c r="AF3813" i="1"/>
  <c r="AF3814" i="1"/>
  <c r="AF3815" i="1"/>
  <c r="AF3816" i="1"/>
  <c r="AF3817" i="1"/>
  <c r="AF3818" i="1"/>
  <c r="AF3819" i="1"/>
  <c r="AF3820" i="1"/>
  <c r="AF3821" i="1"/>
  <c r="AF3822" i="1"/>
  <c r="AF3823" i="1"/>
  <c r="AF3824" i="1"/>
  <c r="AF3825" i="1"/>
  <c r="AF3826" i="1"/>
  <c r="AF3827" i="1"/>
  <c r="AF3828" i="1"/>
  <c r="AF3829" i="1"/>
  <c r="AF3830" i="1"/>
  <c r="AF3831" i="1"/>
  <c r="AF3832" i="1"/>
  <c r="AF3833" i="1"/>
  <c r="AF3834" i="1"/>
  <c r="AF3835" i="1"/>
  <c r="AF3836" i="1"/>
  <c r="AF3837" i="1"/>
  <c r="AF3838" i="1"/>
  <c r="AF3839" i="1"/>
  <c r="AF3840" i="1"/>
  <c r="AF3841" i="1"/>
  <c r="AF3842" i="1"/>
  <c r="AF3843" i="1"/>
  <c r="AF3844" i="1"/>
  <c r="AF3845" i="1"/>
  <c r="AF3846" i="1"/>
  <c r="AF3847" i="1"/>
  <c r="AF3848" i="1"/>
  <c r="AF3849" i="1"/>
  <c r="AF3850" i="1"/>
  <c r="AF3851" i="1"/>
  <c r="AF3852" i="1"/>
  <c r="AF3853" i="1"/>
  <c r="AF3854" i="1"/>
  <c r="AF3855" i="1"/>
  <c r="AF3856" i="1"/>
  <c r="AF3857" i="1"/>
  <c r="AF3858" i="1"/>
  <c r="AF3859" i="1"/>
  <c r="AF3860" i="1"/>
  <c r="AF3861" i="1"/>
  <c r="AF3862" i="1"/>
  <c r="AF3863" i="1"/>
  <c r="AF3864" i="1"/>
  <c r="AF3865" i="1"/>
  <c r="AF3866" i="1"/>
  <c r="AF3867" i="1"/>
  <c r="AF3868" i="1"/>
  <c r="AF3869" i="1"/>
  <c r="AF3870" i="1"/>
  <c r="AF3871" i="1"/>
  <c r="AF3872" i="1"/>
  <c r="AF3873" i="1"/>
  <c r="AF3874" i="1"/>
  <c r="AF3875" i="1"/>
  <c r="AF3876" i="1"/>
  <c r="AF3877" i="1"/>
  <c r="AF3878" i="1"/>
  <c r="AF3879" i="1"/>
  <c r="AF3880" i="1"/>
  <c r="AF3881" i="1"/>
  <c r="AF3882" i="1"/>
  <c r="AF3883" i="1"/>
  <c r="AF3884" i="1"/>
  <c r="AF3885" i="1"/>
  <c r="AF3886" i="1"/>
  <c r="AF3887" i="1"/>
  <c r="AF3888" i="1"/>
  <c r="AF3889" i="1"/>
  <c r="AF3890" i="1"/>
  <c r="AF3891" i="1"/>
  <c r="AF3892" i="1"/>
  <c r="AF3893" i="1"/>
  <c r="AF3894" i="1"/>
  <c r="AF3895" i="1"/>
  <c r="AF3896" i="1"/>
  <c r="AF3897" i="1"/>
  <c r="AF3898" i="1"/>
  <c r="AF3899" i="1"/>
  <c r="AF3900" i="1"/>
  <c r="AF3901" i="1"/>
  <c r="AF3902" i="1"/>
  <c r="AF3903" i="1"/>
  <c r="AF3904" i="1"/>
  <c r="AF3905" i="1"/>
  <c r="AF3906" i="1"/>
  <c r="AF3907" i="1"/>
  <c r="AF3908" i="1"/>
  <c r="AF3909" i="1"/>
  <c r="AF3910" i="1"/>
  <c r="AF3911" i="1"/>
  <c r="AF3912" i="1"/>
  <c r="AF3913" i="1"/>
  <c r="AF3914" i="1"/>
  <c r="AF3915" i="1"/>
  <c r="AF3916" i="1"/>
  <c r="AF3917" i="1"/>
  <c r="AF3918" i="1"/>
  <c r="AF3919" i="1"/>
  <c r="AF3920" i="1"/>
  <c r="AF3921" i="1"/>
  <c r="AF3922" i="1"/>
  <c r="AF3923" i="1"/>
  <c r="AF3924" i="1"/>
  <c r="AF3925" i="1"/>
  <c r="AF3926" i="1"/>
  <c r="AF3927" i="1"/>
  <c r="AF3928" i="1"/>
  <c r="AF3929" i="1"/>
  <c r="AF3930" i="1"/>
  <c r="AF3931" i="1"/>
  <c r="AF3932" i="1"/>
  <c r="AF3933" i="1"/>
  <c r="AF3934" i="1"/>
  <c r="AF3935" i="1"/>
  <c r="AF3936" i="1"/>
  <c r="AF3937" i="1"/>
  <c r="AF3938" i="1"/>
  <c r="AF3939" i="1"/>
  <c r="AF3940" i="1"/>
  <c r="AF3941" i="1"/>
  <c r="AF3942" i="1"/>
  <c r="AF3943" i="1"/>
  <c r="AF3944" i="1"/>
  <c r="AF3945" i="1"/>
  <c r="AF3946" i="1"/>
  <c r="AF3947" i="1"/>
  <c r="AF3948" i="1"/>
  <c r="AF3949" i="1"/>
  <c r="AF3950" i="1"/>
  <c r="AF3951" i="1"/>
  <c r="AF3952" i="1"/>
  <c r="AF3953" i="1"/>
  <c r="AF3954" i="1"/>
  <c r="AF3955" i="1"/>
  <c r="AF3956" i="1"/>
  <c r="AF3957" i="1"/>
  <c r="AF3958" i="1"/>
  <c r="AF3959" i="1"/>
  <c r="AF3960" i="1"/>
  <c r="AF3961" i="1"/>
  <c r="AF3962" i="1"/>
  <c r="AF3963" i="1"/>
  <c r="AF3964" i="1"/>
  <c r="AF3965" i="1"/>
  <c r="AF3966" i="1"/>
  <c r="AF3967" i="1"/>
  <c r="AF3968" i="1"/>
  <c r="AF3969" i="1"/>
  <c r="AF3970" i="1"/>
  <c r="AF3971" i="1"/>
  <c r="AF3972" i="1"/>
  <c r="AF3973" i="1"/>
  <c r="AF3974" i="1"/>
  <c r="AF3975" i="1"/>
  <c r="AF3976" i="1"/>
  <c r="AF3977" i="1"/>
  <c r="AF3978" i="1"/>
  <c r="AF3979" i="1"/>
  <c r="AF3980" i="1"/>
  <c r="AF3981" i="1"/>
  <c r="AF3982" i="1"/>
  <c r="AF3983" i="1"/>
  <c r="AF3984" i="1"/>
  <c r="AF3985" i="1"/>
  <c r="AF3986" i="1"/>
  <c r="AF3987" i="1"/>
  <c r="AF3988" i="1"/>
  <c r="AF3989" i="1"/>
  <c r="AF3990" i="1"/>
  <c r="AF3991" i="1"/>
  <c r="AF3992" i="1"/>
  <c r="AF3993" i="1"/>
  <c r="AF3994" i="1"/>
  <c r="AF3995" i="1"/>
  <c r="AF3996" i="1"/>
  <c r="AF3997" i="1"/>
  <c r="AF3998" i="1"/>
  <c r="AF3999" i="1"/>
  <c r="AF4000" i="1"/>
  <c r="AF4001" i="1"/>
  <c r="AF4002" i="1"/>
  <c r="AF4003" i="1"/>
  <c r="AF4004" i="1"/>
  <c r="AF4005" i="1"/>
  <c r="AF4006" i="1"/>
  <c r="AF4007" i="1"/>
  <c r="AF4008" i="1"/>
  <c r="AF4009" i="1"/>
  <c r="AF4010" i="1"/>
  <c r="AF4011" i="1"/>
  <c r="AF4012" i="1"/>
  <c r="AF4013" i="1"/>
  <c r="AF4014" i="1"/>
  <c r="AF4015" i="1"/>
  <c r="AF4016" i="1"/>
  <c r="AF4017" i="1"/>
  <c r="AF4018" i="1"/>
  <c r="AF4019" i="1"/>
  <c r="AF4020" i="1"/>
  <c r="AF4021" i="1"/>
  <c r="AF4022" i="1"/>
  <c r="AF4023" i="1"/>
  <c r="AF4024" i="1"/>
  <c r="AF4025" i="1"/>
  <c r="AF4026" i="1"/>
  <c r="AF4027" i="1"/>
  <c r="AF4028" i="1"/>
  <c r="AF4029" i="1"/>
  <c r="AF4030" i="1"/>
  <c r="AF4031" i="1"/>
  <c r="AF4032" i="1"/>
  <c r="AF4033" i="1"/>
  <c r="AF4034" i="1"/>
  <c r="AF4035" i="1"/>
  <c r="AF4036" i="1"/>
  <c r="AF4037" i="1"/>
  <c r="AF4038" i="1"/>
  <c r="AF4039" i="1"/>
  <c r="AF4040" i="1"/>
  <c r="AF4041" i="1"/>
  <c r="AF4042" i="1"/>
  <c r="AF4043" i="1"/>
  <c r="AF4044" i="1"/>
  <c r="AF4045" i="1"/>
  <c r="AF4046" i="1"/>
  <c r="AF4047" i="1"/>
  <c r="AF4048" i="1"/>
  <c r="AF4049" i="1"/>
  <c r="AF4050" i="1"/>
  <c r="AF4051" i="1"/>
  <c r="AF4052" i="1"/>
  <c r="AF4053" i="1"/>
  <c r="AF4054" i="1"/>
  <c r="AF4055" i="1"/>
  <c r="AF4056" i="1"/>
  <c r="AF4057" i="1"/>
  <c r="AF4058" i="1"/>
  <c r="AF4059" i="1"/>
  <c r="AF4060" i="1"/>
  <c r="AF4061" i="1"/>
  <c r="AF4062" i="1"/>
  <c r="AF4063" i="1"/>
  <c r="AF4064" i="1"/>
  <c r="AF4065" i="1"/>
  <c r="AF4066" i="1"/>
  <c r="AF4067" i="1"/>
  <c r="AF4068" i="1"/>
  <c r="AF4069" i="1"/>
  <c r="AF4070" i="1"/>
  <c r="AF4071" i="1"/>
  <c r="AF4072" i="1"/>
  <c r="AF4073" i="1"/>
  <c r="AF4074" i="1"/>
  <c r="AF4075" i="1"/>
  <c r="AF4076" i="1"/>
  <c r="AF4077" i="1"/>
  <c r="AF4078" i="1"/>
  <c r="AF4079" i="1"/>
  <c r="AF4080" i="1"/>
  <c r="AF4081" i="1"/>
  <c r="AF4082" i="1"/>
  <c r="AF4083" i="1"/>
  <c r="AF4084" i="1"/>
  <c r="AF4085" i="1"/>
  <c r="AF4086" i="1"/>
  <c r="AF4087" i="1"/>
  <c r="AF4088" i="1"/>
  <c r="AF4089" i="1"/>
  <c r="AF4090" i="1"/>
  <c r="AF4091" i="1"/>
  <c r="AF4092" i="1"/>
  <c r="AF4093" i="1"/>
  <c r="AF4094" i="1"/>
  <c r="AF4095" i="1"/>
  <c r="AF4096" i="1"/>
  <c r="AF4097" i="1"/>
  <c r="AF4098" i="1"/>
  <c r="AF4099" i="1"/>
  <c r="AF4100" i="1"/>
  <c r="AF4101" i="1"/>
  <c r="AF4102" i="1"/>
  <c r="AF4103" i="1"/>
  <c r="AF4104" i="1"/>
  <c r="AF4105" i="1"/>
  <c r="AF4106" i="1"/>
  <c r="AF4107" i="1"/>
  <c r="AF4108" i="1"/>
  <c r="AF4109" i="1"/>
  <c r="AF4110" i="1"/>
  <c r="AF4111" i="1"/>
  <c r="AF4112" i="1"/>
  <c r="AF4113" i="1"/>
  <c r="AF4114" i="1"/>
  <c r="AF4115" i="1"/>
  <c r="AF4116" i="1"/>
  <c r="AF4117" i="1"/>
  <c r="AF4118" i="1"/>
  <c r="AF4119" i="1"/>
  <c r="AF4120" i="1"/>
  <c r="AF4121" i="1"/>
  <c r="AF4122" i="1"/>
  <c r="AF4123" i="1"/>
  <c r="AF4124" i="1"/>
  <c r="AF4125" i="1"/>
  <c r="AF4126" i="1"/>
  <c r="AF4127" i="1"/>
  <c r="AF4128" i="1"/>
  <c r="AF4129" i="1"/>
  <c r="AF4130" i="1"/>
  <c r="AF4131" i="1"/>
  <c r="AF4132" i="1"/>
  <c r="AF4133" i="1"/>
  <c r="AF4134" i="1"/>
  <c r="AF4135" i="1"/>
  <c r="AF4136" i="1"/>
  <c r="AF4137" i="1"/>
  <c r="AF4138" i="1"/>
  <c r="AF4139" i="1"/>
  <c r="AF4140" i="1"/>
  <c r="AF4141" i="1"/>
  <c r="AF4142" i="1"/>
  <c r="AF4143" i="1"/>
  <c r="AF4144" i="1"/>
  <c r="AF4145" i="1"/>
  <c r="AF4146" i="1"/>
  <c r="AF4147" i="1"/>
  <c r="AF4148" i="1"/>
  <c r="AF4149" i="1"/>
  <c r="AF4150" i="1"/>
  <c r="AF4151" i="1"/>
  <c r="AF4152" i="1"/>
  <c r="AF4153" i="1"/>
  <c r="AF4154" i="1"/>
  <c r="AF4155" i="1"/>
  <c r="AF4156" i="1"/>
  <c r="AF4157" i="1"/>
  <c r="AF4158" i="1"/>
  <c r="AF4159" i="1"/>
  <c r="AF4160" i="1"/>
  <c r="AF4161" i="1"/>
  <c r="AF4162" i="1"/>
  <c r="AF4163" i="1"/>
  <c r="AF4164" i="1"/>
  <c r="AF4165" i="1"/>
  <c r="AF4166" i="1"/>
  <c r="AF4167" i="1"/>
  <c r="AF4168" i="1"/>
  <c r="AF4169" i="1"/>
  <c r="AF4170" i="1"/>
  <c r="AF4171" i="1"/>
  <c r="AF4172" i="1"/>
  <c r="AF4173" i="1"/>
  <c r="AF4174" i="1"/>
  <c r="AF4175" i="1"/>
  <c r="AF4176" i="1"/>
  <c r="AF4177" i="1"/>
  <c r="AF4178" i="1"/>
  <c r="AF4179" i="1"/>
  <c r="AF4180" i="1"/>
  <c r="AF4181" i="1"/>
  <c r="AF4182" i="1"/>
  <c r="AF4183" i="1"/>
  <c r="AF4184" i="1"/>
  <c r="AF4185" i="1"/>
  <c r="AF4186" i="1"/>
  <c r="AF4187" i="1"/>
  <c r="AF4188" i="1"/>
  <c r="AF4189" i="1"/>
  <c r="AF4190" i="1"/>
  <c r="AF4191" i="1"/>
  <c r="AF4192" i="1"/>
  <c r="AF4193" i="1"/>
  <c r="AF4194" i="1"/>
  <c r="AF4195" i="1"/>
  <c r="AF4196" i="1"/>
  <c r="AF4197" i="1"/>
  <c r="AF4198" i="1"/>
  <c r="AF4199" i="1"/>
  <c r="AF4200" i="1"/>
  <c r="AF4201" i="1"/>
  <c r="AF4202" i="1"/>
  <c r="AF4203" i="1"/>
  <c r="AF4204" i="1"/>
  <c r="AF4205" i="1"/>
  <c r="AF4206" i="1"/>
  <c r="AF4207" i="1"/>
  <c r="AF4208" i="1"/>
  <c r="AF4209" i="1"/>
  <c r="AF4210" i="1"/>
  <c r="AF4211" i="1"/>
  <c r="AF4212" i="1"/>
  <c r="AF4213" i="1"/>
  <c r="AF4214" i="1"/>
  <c r="AF4215" i="1"/>
  <c r="AF4216" i="1"/>
  <c r="AF4217" i="1"/>
  <c r="AF4218" i="1"/>
  <c r="AF4219" i="1"/>
  <c r="AF4220" i="1"/>
  <c r="AF4221" i="1"/>
  <c r="AF4222" i="1"/>
  <c r="AF4223" i="1"/>
  <c r="AF4224" i="1"/>
  <c r="AF4225" i="1"/>
  <c r="AF4226" i="1"/>
  <c r="AF4227" i="1"/>
  <c r="AF4228" i="1"/>
  <c r="AF4229" i="1"/>
  <c r="AF4230" i="1"/>
  <c r="AF4231" i="1"/>
  <c r="AF4232" i="1"/>
  <c r="AF4233" i="1"/>
  <c r="AF4234" i="1"/>
  <c r="AF4235" i="1"/>
  <c r="AF4236" i="1"/>
  <c r="AF4237" i="1"/>
  <c r="AF4238" i="1"/>
  <c r="AF4239" i="1"/>
  <c r="AF4240" i="1"/>
  <c r="AF4241" i="1"/>
  <c r="AF4242" i="1"/>
  <c r="AF4243" i="1"/>
  <c r="AF4244" i="1"/>
  <c r="AF4245" i="1"/>
  <c r="AF4246" i="1"/>
  <c r="AF4247" i="1"/>
  <c r="AF4248" i="1"/>
  <c r="AF4249" i="1"/>
  <c r="AF4250" i="1"/>
  <c r="AF4251" i="1"/>
  <c r="AF4252" i="1"/>
  <c r="AF4253" i="1"/>
  <c r="AF4254" i="1"/>
  <c r="AF4255" i="1"/>
  <c r="AF4256" i="1"/>
  <c r="AF4257" i="1"/>
  <c r="AF4258" i="1"/>
  <c r="AF4259" i="1"/>
  <c r="AF4260" i="1"/>
  <c r="AF4261" i="1"/>
  <c r="AF4262" i="1"/>
  <c r="AF4263" i="1"/>
  <c r="AF4264" i="1"/>
  <c r="AF4265" i="1"/>
  <c r="AF4266" i="1"/>
  <c r="AF4267" i="1"/>
  <c r="AF4268" i="1"/>
  <c r="AF4269" i="1"/>
  <c r="AF4270" i="1"/>
  <c r="AF4271" i="1"/>
  <c r="AF4272" i="1"/>
  <c r="AF4273" i="1"/>
  <c r="AF4274" i="1"/>
  <c r="AF4275" i="1"/>
  <c r="AF4276" i="1"/>
  <c r="AF4277" i="1"/>
  <c r="AF4278" i="1"/>
  <c r="AF4279" i="1"/>
  <c r="AF4280" i="1"/>
  <c r="AF4281" i="1"/>
  <c r="AF4282" i="1"/>
  <c r="AF4283" i="1"/>
  <c r="AF4284" i="1"/>
  <c r="AF4285" i="1"/>
  <c r="AF4286" i="1"/>
  <c r="AF4287" i="1"/>
  <c r="AF4288" i="1"/>
  <c r="AF4289" i="1"/>
  <c r="AF4290" i="1"/>
  <c r="AF4291" i="1"/>
  <c r="AF4292" i="1"/>
  <c r="AF4293" i="1"/>
  <c r="AF4294" i="1"/>
  <c r="AF4295" i="1"/>
  <c r="AF4296" i="1"/>
  <c r="AF4297" i="1"/>
  <c r="AF4298" i="1"/>
  <c r="AF4299" i="1"/>
  <c r="AF4300" i="1"/>
  <c r="AF4301" i="1"/>
  <c r="AF4302" i="1"/>
  <c r="AF4303" i="1"/>
  <c r="AF4304" i="1"/>
  <c r="AF4305" i="1"/>
  <c r="AF4306" i="1"/>
  <c r="AF4307" i="1"/>
  <c r="AF4308" i="1"/>
  <c r="AF4309" i="1"/>
  <c r="AF4310" i="1"/>
  <c r="AF4311" i="1"/>
  <c r="AF4312" i="1"/>
  <c r="AF4313" i="1"/>
  <c r="AF4314" i="1"/>
  <c r="AF4315" i="1"/>
  <c r="AF4316" i="1"/>
  <c r="AF4317" i="1"/>
  <c r="AF4318" i="1"/>
  <c r="AF4319" i="1"/>
  <c r="AF4320" i="1"/>
  <c r="AF4321" i="1"/>
  <c r="AF4322" i="1"/>
  <c r="AF4323" i="1"/>
  <c r="AF4324" i="1"/>
  <c r="AF4325" i="1"/>
  <c r="AF4326" i="1"/>
  <c r="AF4327" i="1"/>
  <c r="AF4328" i="1"/>
  <c r="AF4329" i="1"/>
  <c r="AF4330" i="1"/>
  <c r="AF4331" i="1"/>
  <c r="AF4332" i="1"/>
  <c r="AF4333" i="1"/>
  <c r="AF4334" i="1"/>
  <c r="AF4335" i="1"/>
  <c r="AF4336" i="1"/>
  <c r="AF4337" i="1"/>
  <c r="AF4338" i="1"/>
  <c r="AF4339" i="1"/>
  <c r="AF4340" i="1"/>
  <c r="AF4341" i="1"/>
  <c r="AF4342" i="1"/>
  <c r="AF4343" i="1"/>
  <c r="AF4344" i="1"/>
  <c r="AF4345" i="1"/>
  <c r="AF4346" i="1"/>
  <c r="AF4347" i="1"/>
  <c r="AF4348" i="1"/>
  <c r="AF4349" i="1"/>
  <c r="AF4350" i="1"/>
  <c r="AF4351" i="1"/>
  <c r="AF4352" i="1"/>
  <c r="AF4353" i="1"/>
  <c r="AF4354" i="1"/>
  <c r="AF4355" i="1"/>
  <c r="AF4356" i="1"/>
  <c r="AF4357" i="1"/>
  <c r="AF4358" i="1"/>
  <c r="AF4359" i="1"/>
  <c r="AF4360" i="1"/>
  <c r="AF4361" i="1"/>
  <c r="AF4362" i="1"/>
  <c r="AF4363" i="1"/>
  <c r="AF4364" i="1"/>
  <c r="AF4365" i="1"/>
  <c r="AF4366" i="1"/>
  <c r="AF4367" i="1"/>
  <c r="AF4368" i="1"/>
  <c r="AF4369" i="1"/>
  <c r="AF4370" i="1"/>
  <c r="AF4371" i="1"/>
  <c r="AF4372" i="1"/>
  <c r="AF4373" i="1"/>
  <c r="AF4374" i="1"/>
  <c r="AF4375" i="1"/>
  <c r="AF4376" i="1"/>
  <c r="AF4377" i="1"/>
  <c r="AF4378" i="1"/>
  <c r="AF4379" i="1"/>
  <c r="AF4380" i="1"/>
  <c r="AF4381" i="1"/>
  <c r="AF4382" i="1"/>
  <c r="AF4383" i="1"/>
  <c r="AF4384" i="1"/>
  <c r="AF4385" i="1"/>
  <c r="AF4386" i="1"/>
  <c r="AF4387" i="1"/>
  <c r="AF4388" i="1"/>
  <c r="AF4389" i="1"/>
  <c r="AF4390" i="1"/>
  <c r="AF4391" i="1"/>
  <c r="AF4392" i="1"/>
  <c r="AF4393" i="1"/>
  <c r="AF4394" i="1"/>
  <c r="AF4395" i="1"/>
  <c r="AF4396" i="1"/>
  <c r="AF4397" i="1"/>
  <c r="AF4398" i="1"/>
  <c r="AF4399" i="1"/>
  <c r="AF4400" i="1"/>
  <c r="AF4401" i="1"/>
  <c r="AF4402" i="1"/>
  <c r="AF4403" i="1"/>
  <c r="AF4404" i="1"/>
  <c r="AF4405" i="1"/>
  <c r="AF4406" i="1"/>
  <c r="AF4407" i="1"/>
  <c r="AF4408" i="1"/>
  <c r="AF4409" i="1"/>
  <c r="AF4410" i="1"/>
  <c r="AF4411" i="1"/>
  <c r="AF4412" i="1"/>
  <c r="AF4413" i="1"/>
  <c r="AF4414" i="1"/>
  <c r="AF4415" i="1"/>
  <c r="AF4416" i="1"/>
  <c r="AF4417" i="1"/>
  <c r="AF4418" i="1"/>
  <c r="AF4419" i="1"/>
  <c r="AF4420" i="1"/>
  <c r="AF4421" i="1"/>
  <c r="AF4422" i="1"/>
  <c r="AF4423" i="1"/>
  <c r="AF4424" i="1"/>
  <c r="AF4425" i="1"/>
  <c r="AF4426" i="1"/>
  <c r="AF4427" i="1"/>
  <c r="AF4428" i="1"/>
  <c r="AF4429" i="1"/>
  <c r="AF4430" i="1"/>
  <c r="AF4431" i="1"/>
  <c r="AF4432" i="1"/>
  <c r="AF4433" i="1"/>
  <c r="AF4434" i="1"/>
  <c r="AF4435" i="1"/>
  <c r="AF4436" i="1"/>
  <c r="AF4437" i="1"/>
  <c r="AF4438" i="1"/>
  <c r="AF4439" i="1"/>
  <c r="AF4440" i="1"/>
  <c r="AF4441" i="1"/>
  <c r="AF4442" i="1"/>
  <c r="AF4443" i="1"/>
  <c r="AF4444" i="1"/>
  <c r="AF4445" i="1"/>
  <c r="AF4446" i="1"/>
  <c r="AF4447" i="1"/>
  <c r="AF4448" i="1"/>
  <c r="AF4449" i="1"/>
  <c r="AF4450" i="1"/>
  <c r="AF4451" i="1"/>
  <c r="AF4452" i="1"/>
  <c r="AF4453" i="1"/>
  <c r="AF4454" i="1"/>
  <c r="AF4455" i="1"/>
  <c r="AF4456" i="1"/>
  <c r="AF4457" i="1"/>
  <c r="AF4458" i="1"/>
  <c r="AF4459" i="1"/>
  <c r="AF4460" i="1"/>
  <c r="AF4461" i="1"/>
  <c r="AF4462" i="1"/>
  <c r="AF4463" i="1"/>
  <c r="AF4464" i="1"/>
  <c r="AF4465" i="1"/>
  <c r="AF4466" i="1"/>
  <c r="AF4467" i="1"/>
  <c r="AF4468" i="1"/>
  <c r="AF4469" i="1"/>
  <c r="AF4470" i="1"/>
  <c r="AF4471" i="1"/>
  <c r="AF4472" i="1"/>
  <c r="AF4473" i="1"/>
  <c r="AF4474" i="1"/>
  <c r="AF4475" i="1"/>
  <c r="AF4476" i="1"/>
  <c r="AF4477" i="1"/>
  <c r="AF4478" i="1"/>
  <c r="AF4479" i="1"/>
  <c r="AF4480" i="1"/>
  <c r="AF4481" i="1"/>
  <c r="AF4482" i="1"/>
  <c r="AF4483" i="1"/>
  <c r="AF4484" i="1"/>
  <c r="AF4485" i="1"/>
  <c r="AF4486" i="1"/>
  <c r="AF4487" i="1"/>
  <c r="AF4488" i="1"/>
  <c r="AF4489" i="1"/>
  <c r="AF4490" i="1"/>
  <c r="AF4491" i="1"/>
  <c r="AF4492" i="1"/>
  <c r="AF4493" i="1"/>
  <c r="AF4494" i="1"/>
  <c r="AF4495" i="1"/>
  <c r="AF4496" i="1"/>
  <c r="AF4497" i="1"/>
  <c r="AF4498" i="1"/>
  <c r="AF4499" i="1"/>
  <c r="AF4500" i="1"/>
  <c r="AF4501" i="1"/>
  <c r="AF4502" i="1"/>
  <c r="AF4503" i="1"/>
  <c r="AF4504" i="1"/>
  <c r="AF4505" i="1"/>
  <c r="AF4506" i="1"/>
  <c r="AF4507" i="1"/>
  <c r="AF4508" i="1"/>
  <c r="AF4509" i="1"/>
  <c r="AF4510" i="1"/>
  <c r="AF4511" i="1"/>
  <c r="AF4512" i="1"/>
  <c r="AF4513" i="1"/>
  <c r="AF4514" i="1"/>
  <c r="AF4515" i="1"/>
  <c r="AF4516" i="1"/>
  <c r="AF4517" i="1"/>
  <c r="AF4518" i="1"/>
  <c r="AF4519" i="1"/>
  <c r="AF4520" i="1"/>
  <c r="AF4521" i="1"/>
  <c r="AF4522" i="1"/>
  <c r="AF4523" i="1"/>
  <c r="AF4524" i="1"/>
  <c r="AF4525" i="1"/>
  <c r="AF4526" i="1"/>
  <c r="AF4527" i="1"/>
  <c r="AF4528" i="1"/>
  <c r="AF4529" i="1"/>
  <c r="AF4530" i="1"/>
  <c r="AF4531" i="1"/>
  <c r="AF4532" i="1"/>
  <c r="AF4533" i="1"/>
  <c r="AF4534" i="1"/>
  <c r="AF4535" i="1"/>
  <c r="AF4536" i="1"/>
  <c r="AF4537" i="1"/>
  <c r="AF4538" i="1"/>
  <c r="AF4539" i="1"/>
  <c r="AF4540" i="1"/>
  <c r="AF4541" i="1"/>
  <c r="AF4542" i="1"/>
  <c r="AF4543" i="1"/>
  <c r="AF4544" i="1"/>
  <c r="AF4545" i="1"/>
  <c r="AF4546" i="1"/>
  <c r="AF4547" i="1"/>
  <c r="AF4548" i="1"/>
  <c r="AF4549" i="1"/>
  <c r="AF4550" i="1"/>
  <c r="AF4551" i="1"/>
  <c r="AF4552" i="1"/>
  <c r="AF4553" i="1"/>
  <c r="AF4554" i="1"/>
  <c r="AF4555" i="1"/>
  <c r="AF4556" i="1"/>
  <c r="AF4557" i="1"/>
  <c r="AF4558" i="1"/>
  <c r="AF4559" i="1"/>
  <c r="AF4560" i="1"/>
  <c r="AF4561" i="1"/>
  <c r="AF4562" i="1"/>
  <c r="AF4563" i="1"/>
  <c r="AF4564" i="1"/>
  <c r="AF4565" i="1"/>
  <c r="AF4566" i="1"/>
  <c r="AF4567" i="1"/>
  <c r="AF4568" i="1"/>
  <c r="AF4569" i="1"/>
  <c r="AF4570" i="1"/>
  <c r="AF4571" i="1"/>
  <c r="AF4572" i="1"/>
  <c r="AF4573" i="1"/>
  <c r="AF4574" i="1"/>
  <c r="AF4575" i="1"/>
  <c r="AF4576" i="1"/>
  <c r="AF4577" i="1"/>
  <c r="AF4578" i="1"/>
  <c r="AF4579" i="1"/>
  <c r="AF4580" i="1"/>
  <c r="AF4581" i="1"/>
  <c r="AF4582" i="1"/>
  <c r="AF4583" i="1"/>
  <c r="AF4584" i="1"/>
  <c r="AF4585" i="1"/>
  <c r="AF4586" i="1"/>
  <c r="AF4587" i="1"/>
  <c r="AF4588" i="1"/>
  <c r="AF4589" i="1"/>
  <c r="AF4590" i="1"/>
  <c r="AF4591" i="1"/>
  <c r="AF4592" i="1"/>
  <c r="AF4593" i="1"/>
  <c r="AF4594" i="1"/>
  <c r="AF4595" i="1"/>
  <c r="AF4596" i="1"/>
  <c r="AF4597" i="1"/>
  <c r="AF4598" i="1"/>
  <c r="AF4599" i="1"/>
  <c r="AF4600" i="1"/>
  <c r="AF4601" i="1"/>
  <c r="AF4602" i="1"/>
  <c r="AF4603" i="1"/>
  <c r="AF4604" i="1"/>
  <c r="AF4605" i="1"/>
  <c r="AF4606" i="1"/>
  <c r="AF4607" i="1"/>
  <c r="AF4608" i="1"/>
  <c r="AF4609" i="1"/>
  <c r="AF4610" i="1"/>
  <c r="AF4611" i="1"/>
  <c r="AF4612" i="1"/>
  <c r="AF4613" i="1"/>
  <c r="AF4614" i="1"/>
  <c r="AF4615" i="1"/>
  <c r="AF4616" i="1"/>
  <c r="AF4617" i="1"/>
  <c r="AF4618" i="1"/>
  <c r="AF4619" i="1"/>
  <c r="AF4620" i="1"/>
  <c r="AF4621" i="1"/>
  <c r="AF4622" i="1"/>
  <c r="AF4623" i="1"/>
  <c r="AF4624" i="1"/>
  <c r="AF4625" i="1"/>
  <c r="AF4626" i="1"/>
  <c r="AF4627" i="1"/>
  <c r="AF4628" i="1"/>
  <c r="AF4629" i="1"/>
  <c r="AF4630" i="1"/>
  <c r="AF4631" i="1"/>
  <c r="AF4632" i="1"/>
  <c r="AF4633" i="1"/>
  <c r="AF4634" i="1"/>
  <c r="AF4635" i="1"/>
  <c r="AF4636" i="1"/>
  <c r="AF4637" i="1"/>
  <c r="AF4638" i="1"/>
  <c r="AF4639" i="1"/>
  <c r="AF4640" i="1"/>
  <c r="AF4641" i="1"/>
  <c r="AF4642" i="1"/>
  <c r="AF4643" i="1"/>
  <c r="AF4644" i="1"/>
  <c r="AF4645" i="1"/>
  <c r="AF4646" i="1"/>
  <c r="AF4647" i="1"/>
  <c r="AF4648" i="1"/>
  <c r="AF4649" i="1"/>
  <c r="AF4650" i="1"/>
  <c r="AF4651" i="1"/>
  <c r="AF4652" i="1"/>
  <c r="AF4653" i="1"/>
  <c r="AF4654" i="1"/>
  <c r="AF4655" i="1"/>
  <c r="AF4656" i="1"/>
  <c r="AF4657" i="1"/>
  <c r="AF4658" i="1"/>
  <c r="AF4659" i="1"/>
  <c r="AF4660" i="1"/>
  <c r="AF4661" i="1"/>
  <c r="AF4662" i="1"/>
  <c r="AF4663" i="1"/>
  <c r="AF4664" i="1"/>
  <c r="AF4665" i="1"/>
  <c r="AF4666" i="1"/>
  <c r="AF4667" i="1"/>
  <c r="AF4668" i="1"/>
  <c r="AF4669" i="1"/>
  <c r="AF4670" i="1"/>
  <c r="AF4671" i="1"/>
  <c r="AF4672" i="1"/>
  <c r="AF4673" i="1"/>
  <c r="AF4674" i="1"/>
  <c r="AF4675" i="1"/>
  <c r="AF4676" i="1"/>
  <c r="AF4677" i="1"/>
  <c r="AF4678" i="1"/>
  <c r="AF4679" i="1"/>
  <c r="AF4680" i="1"/>
  <c r="AF4681" i="1"/>
  <c r="AF4682" i="1"/>
  <c r="AF4683" i="1"/>
  <c r="AF4684" i="1"/>
  <c r="AF4685" i="1"/>
  <c r="AF4686" i="1"/>
  <c r="AF4687" i="1"/>
  <c r="AF4688" i="1"/>
  <c r="AF4689" i="1"/>
  <c r="AF4690" i="1"/>
  <c r="AF4691" i="1"/>
  <c r="AF4692" i="1"/>
  <c r="AF4693" i="1"/>
  <c r="AF4694" i="1"/>
  <c r="AF4695" i="1"/>
  <c r="AF4696" i="1"/>
  <c r="AF4697" i="1"/>
  <c r="AF4698" i="1"/>
  <c r="AF4699" i="1"/>
  <c r="AF4700" i="1"/>
  <c r="AF4701" i="1"/>
  <c r="AF4702" i="1"/>
  <c r="AF4703" i="1"/>
  <c r="AF4704" i="1"/>
  <c r="AF4705" i="1"/>
  <c r="AF4706" i="1"/>
  <c r="AF4707" i="1"/>
  <c r="AF4708" i="1"/>
  <c r="AF4709" i="1"/>
  <c r="AF4710" i="1"/>
  <c r="AF4711" i="1"/>
  <c r="AF4712" i="1"/>
  <c r="AF4713" i="1"/>
  <c r="AF4714" i="1"/>
  <c r="AF4715" i="1"/>
  <c r="AF4716" i="1"/>
  <c r="AF4717" i="1"/>
  <c r="AF4718" i="1"/>
  <c r="AF4719" i="1"/>
  <c r="AF4720" i="1"/>
  <c r="AF4721" i="1"/>
  <c r="AF4722" i="1"/>
  <c r="AF4723" i="1"/>
  <c r="AF4724" i="1"/>
  <c r="AF4725" i="1"/>
  <c r="AF4726" i="1"/>
  <c r="AF4727" i="1"/>
  <c r="AF4728" i="1"/>
  <c r="AF4729" i="1"/>
  <c r="AF4730" i="1"/>
  <c r="AF4731" i="1"/>
  <c r="AF4732" i="1"/>
  <c r="AF4733" i="1"/>
  <c r="AF4734" i="1"/>
  <c r="AF4735" i="1"/>
  <c r="AF4736" i="1"/>
  <c r="AF4737" i="1"/>
  <c r="AF4738" i="1"/>
  <c r="AF4739" i="1"/>
  <c r="AF4740" i="1"/>
  <c r="AF4741" i="1"/>
  <c r="AF4742" i="1"/>
  <c r="AF4743" i="1"/>
  <c r="AF4744" i="1"/>
  <c r="AF4745" i="1"/>
  <c r="AF4746" i="1"/>
  <c r="AF4747" i="1"/>
  <c r="AF4748" i="1"/>
  <c r="AF4749" i="1"/>
  <c r="AF4750" i="1"/>
  <c r="AF4751" i="1"/>
  <c r="AF4752" i="1"/>
  <c r="AF4753" i="1"/>
  <c r="AF4754" i="1"/>
  <c r="AF4755" i="1"/>
  <c r="AF4756" i="1"/>
  <c r="AF4757" i="1"/>
  <c r="AF4758" i="1"/>
  <c r="AF4759" i="1"/>
  <c r="AF4760" i="1"/>
  <c r="AF4761" i="1"/>
  <c r="AF4762" i="1"/>
  <c r="AF4763" i="1"/>
  <c r="AF4764" i="1"/>
  <c r="AF4765" i="1"/>
  <c r="AF4766" i="1"/>
  <c r="AF4767" i="1"/>
  <c r="AF4768" i="1"/>
  <c r="AF4769" i="1"/>
  <c r="AF4770" i="1"/>
  <c r="AF4771" i="1"/>
  <c r="AF4772" i="1"/>
  <c r="AF4773" i="1"/>
  <c r="AF4774" i="1"/>
  <c r="AF4775" i="1"/>
  <c r="AF4776" i="1"/>
  <c r="AF4777" i="1"/>
  <c r="AF4778" i="1"/>
  <c r="AF4779" i="1"/>
  <c r="AF4780" i="1"/>
  <c r="AF4781" i="1"/>
  <c r="AF4782" i="1"/>
  <c r="AF4783" i="1"/>
  <c r="AF4784" i="1"/>
  <c r="AF4785" i="1"/>
  <c r="AF4786" i="1"/>
  <c r="AF4787" i="1"/>
  <c r="AF4788" i="1"/>
  <c r="AF4789" i="1"/>
  <c r="AF4790" i="1"/>
  <c r="AF4791" i="1"/>
  <c r="AF4792" i="1"/>
  <c r="AF4793" i="1"/>
  <c r="AF4794" i="1"/>
  <c r="AF4795" i="1"/>
  <c r="AF4796" i="1"/>
  <c r="AF4797" i="1"/>
  <c r="AF4798" i="1"/>
  <c r="AF4799" i="1"/>
  <c r="AF4800" i="1"/>
  <c r="AF4801" i="1"/>
  <c r="AF4802" i="1"/>
  <c r="AF4803" i="1"/>
  <c r="AF4804" i="1"/>
  <c r="AF4805" i="1"/>
  <c r="AF4806" i="1"/>
  <c r="AF4807" i="1"/>
  <c r="AF4808" i="1"/>
  <c r="AF4809" i="1"/>
  <c r="AF4810" i="1"/>
  <c r="AF4811" i="1"/>
  <c r="AF4812" i="1"/>
  <c r="AF4813" i="1"/>
  <c r="AF4814" i="1"/>
  <c r="AF4815" i="1"/>
  <c r="AF4816" i="1"/>
  <c r="AF4817" i="1"/>
  <c r="AF4818" i="1"/>
  <c r="AF4819" i="1"/>
  <c r="AF4820" i="1"/>
  <c r="AF4821" i="1"/>
  <c r="AF4822" i="1"/>
  <c r="AF4823" i="1"/>
  <c r="AF4824" i="1"/>
  <c r="AF4825" i="1"/>
  <c r="AF4826" i="1"/>
  <c r="AF4827" i="1"/>
  <c r="AF4828" i="1"/>
  <c r="AF4829" i="1"/>
  <c r="AF4830" i="1"/>
  <c r="AF4831" i="1"/>
  <c r="AF4832" i="1"/>
  <c r="AF4833" i="1"/>
  <c r="AF4834" i="1"/>
  <c r="AF4835" i="1"/>
  <c r="AF4836" i="1"/>
  <c r="AF4837" i="1"/>
  <c r="AF4838" i="1"/>
  <c r="AF4839" i="1"/>
  <c r="AF4840" i="1"/>
  <c r="AF4841" i="1"/>
  <c r="AF4842" i="1"/>
  <c r="AF4843" i="1"/>
  <c r="AF4844" i="1"/>
  <c r="AF4845" i="1"/>
  <c r="AF4846" i="1"/>
  <c r="AF4847" i="1"/>
  <c r="AF4848" i="1"/>
  <c r="AF4849" i="1"/>
  <c r="AF4850" i="1"/>
  <c r="AF4851" i="1"/>
  <c r="AF4852" i="1"/>
  <c r="AF4853" i="1"/>
  <c r="AF4854" i="1"/>
  <c r="AF4855" i="1"/>
  <c r="AF4856" i="1"/>
  <c r="AF4857" i="1"/>
  <c r="AF4858" i="1"/>
  <c r="AF4859" i="1"/>
  <c r="AF4860" i="1"/>
  <c r="AF4861" i="1"/>
  <c r="AF4862" i="1"/>
  <c r="AF4863" i="1"/>
  <c r="AF4864" i="1"/>
  <c r="AF4865" i="1"/>
  <c r="AF4866" i="1"/>
  <c r="AF4867" i="1"/>
  <c r="AF4868" i="1"/>
  <c r="AF4869" i="1"/>
  <c r="AF4870" i="1"/>
  <c r="AF4871" i="1"/>
  <c r="AF4872" i="1"/>
  <c r="AF4873" i="1"/>
  <c r="AF4874" i="1"/>
  <c r="AF4875" i="1"/>
  <c r="AF4876" i="1"/>
  <c r="AF4877" i="1"/>
  <c r="AF4878" i="1"/>
  <c r="AF4879" i="1"/>
  <c r="AF4880" i="1"/>
  <c r="AF4881" i="1"/>
  <c r="AF4882" i="1"/>
  <c r="AF4883" i="1"/>
  <c r="AF4884" i="1"/>
  <c r="AF4885" i="1"/>
  <c r="AF4886" i="1"/>
  <c r="AF4887" i="1"/>
  <c r="AF4888" i="1"/>
  <c r="AF4889" i="1"/>
  <c r="AF4890" i="1"/>
  <c r="AF4891" i="1"/>
  <c r="AF4892" i="1"/>
  <c r="AF4893" i="1"/>
  <c r="AF4894" i="1"/>
  <c r="AF4895" i="1"/>
  <c r="AF4896" i="1"/>
  <c r="AF4897" i="1"/>
  <c r="AF4898" i="1"/>
  <c r="AF4899" i="1"/>
  <c r="AF4900" i="1"/>
  <c r="AF4901" i="1"/>
  <c r="AF4902" i="1"/>
  <c r="AF4903" i="1"/>
  <c r="AF4904" i="1"/>
  <c r="AF4905" i="1"/>
  <c r="AF4906" i="1"/>
  <c r="AF4907" i="1"/>
  <c r="AF4908" i="1"/>
  <c r="AF4909" i="1"/>
  <c r="AF4910" i="1"/>
  <c r="AF4911" i="1"/>
  <c r="AF4912" i="1"/>
  <c r="AF4913" i="1"/>
  <c r="AF4914" i="1"/>
  <c r="AF4915" i="1"/>
  <c r="AF4916" i="1"/>
  <c r="AF4917" i="1"/>
  <c r="AF4918" i="1"/>
  <c r="AF4919" i="1"/>
  <c r="AF4920" i="1"/>
  <c r="AF4921" i="1"/>
  <c r="AF4922" i="1"/>
  <c r="AF4923" i="1"/>
  <c r="AF4924" i="1"/>
  <c r="AF4925" i="1"/>
  <c r="AF4926" i="1"/>
  <c r="AF4927" i="1"/>
  <c r="AF4928" i="1"/>
  <c r="AF4929" i="1"/>
  <c r="AF4930" i="1"/>
  <c r="AF4931" i="1"/>
  <c r="AF4932" i="1"/>
  <c r="AF4933" i="1"/>
  <c r="AF4934" i="1"/>
  <c r="AF4935" i="1"/>
  <c r="AF4936" i="1"/>
  <c r="AF4937" i="1"/>
  <c r="AF4938" i="1"/>
  <c r="AF4939" i="1"/>
  <c r="AF4940" i="1"/>
  <c r="AF4941" i="1"/>
  <c r="AF4942" i="1"/>
  <c r="AF4943" i="1"/>
  <c r="AF4944" i="1"/>
  <c r="AF4945" i="1"/>
  <c r="AF4946" i="1"/>
  <c r="AF4947" i="1"/>
  <c r="AF4948" i="1"/>
  <c r="AF4949" i="1"/>
  <c r="AF4950" i="1"/>
  <c r="AF4951" i="1"/>
  <c r="AF4952" i="1"/>
  <c r="AF4953" i="1"/>
  <c r="AF4954" i="1"/>
  <c r="AF4955" i="1"/>
  <c r="AF4956" i="1"/>
  <c r="AF4957" i="1"/>
  <c r="AF4958" i="1"/>
  <c r="AF4959" i="1"/>
  <c r="AF4960" i="1"/>
  <c r="AF4961" i="1"/>
  <c r="AF4962" i="1"/>
  <c r="AF4963" i="1"/>
  <c r="AF4964" i="1"/>
  <c r="AF4965" i="1"/>
  <c r="AF4966" i="1"/>
  <c r="AF4967" i="1"/>
  <c r="AF4968" i="1"/>
  <c r="AF4969" i="1"/>
  <c r="AF4970" i="1"/>
  <c r="AF4971" i="1"/>
  <c r="AF4972" i="1"/>
  <c r="AF4973" i="1"/>
  <c r="AF4974" i="1"/>
  <c r="AF4975" i="1"/>
  <c r="AF4976" i="1"/>
  <c r="AF4977" i="1"/>
  <c r="AF4978" i="1"/>
  <c r="AF4979" i="1"/>
  <c r="AF4980" i="1"/>
  <c r="AF4981" i="1"/>
  <c r="AF4982" i="1"/>
  <c r="AF4983" i="1"/>
  <c r="AF4984" i="1"/>
  <c r="AF4985" i="1"/>
  <c r="AF4986" i="1"/>
  <c r="AF4987" i="1"/>
  <c r="AF4988" i="1"/>
  <c r="AF4989" i="1"/>
  <c r="AF4990" i="1"/>
  <c r="AF4991" i="1"/>
  <c r="AF4992" i="1"/>
  <c r="AF4993" i="1"/>
  <c r="AF4994" i="1"/>
  <c r="AF4995" i="1"/>
  <c r="AF4996" i="1"/>
  <c r="AF4997" i="1"/>
  <c r="AF4998" i="1"/>
  <c r="AF4999" i="1"/>
  <c r="AF5000" i="1"/>
  <c r="AF5001" i="1"/>
  <c r="AF5002" i="1"/>
  <c r="AF5003" i="1"/>
  <c r="AF5004" i="1"/>
  <c r="AF5005" i="1"/>
  <c r="AF5006" i="1"/>
  <c r="AF5007" i="1"/>
  <c r="AF5008" i="1"/>
  <c r="AF5009" i="1"/>
  <c r="AF5010" i="1"/>
  <c r="AF5011" i="1"/>
  <c r="AF5012" i="1"/>
  <c r="AF5013" i="1"/>
  <c r="AF5014" i="1"/>
  <c r="AF5015" i="1"/>
  <c r="AF5016" i="1"/>
  <c r="AF5017" i="1"/>
  <c r="AF5018" i="1"/>
  <c r="AF5019" i="1"/>
  <c r="AF5020" i="1"/>
  <c r="AF5021" i="1"/>
  <c r="AF5022" i="1"/>
  <c r="AF5023" i="1"/>
  <c r="AF5024" i="1"/>
  <c r="AF5025" i="1"/>
  <c r="AF5026" i="1"/>
  <c r="AF5027" i="1"/>
  <c r="AF5028" i="1"/>
  <c r="AF5029" i="1"/>
  <c r="AF5030" i="1"/>
  <c r="AF5031" i="1"/>
  <c r="AF5032" i="1"/>
  <c r="AF5033" i="1"/>
  <c r="AF5034" i="1"/>
  <c r="AF5035" i="1"/>
  <c r="AF5036" i="1"/>
  <c r="AF5037" i="1"/>
  <c r="AF5038" i="1"/>
  <c r="AF5039" i="1"/>
  <c r="AF5040" i="1"/>
  <c r="AF5041" i="1"/>
  <c r="AF5042" i="1"/>
  <c r="AF5043" i="1"/>
  <c r="AF5044" i="1"/>
  <c r="AF5045" i="1"/>
  <c r="AF5046" i="1"/>
  <c r="AF5047" i="1"/>
  <c r="AF5048" i="1"/>
  <c r="AF5049" i="1"/>
  <c r="AF5050" i="1"/>
  <c r="AF5051" i="1"/>
  <c r="AF5052" i="1"/>
  <c r="AF5053" i="1"/>
  <c r="AF5054" i="1"/>
  <c r="AF5055" i="1"/>
  <c r="AF5056" i="1"/>
  <c r="AF5057" i="1"/>
  <c r="AF5058" i="1"/>
  <c r="AF5059" i="1"/>
  <c r="AF5060" i="1"/>
  <c r="AF5061" i="1"/>
  <c r="AF5062" i="1"/>
  <c r="AF5063" i="1"/>
  <c r="AF5064" i="1"/>
  <c r="AF5065" i="1"/>
  <c r="AF5066" i="1"/>
  <c r="AF5067" i="1"/>
  <c r="AF5068" i="1"/>
  <c r="AF5069" i="1"/>
  <c r="AF5070" i="1"/>
  <c r="AF5071" i="1"/>
  <c r="AF5072" i="1"/>
  <c r="AF5073" i="1"/>
  <c r="AF5074" i="1"/>
  <c r="AF5075" i="1"/>
  <c r="AF5076" i="1"/>
  <c r="AF5077" i="1"/>
  <c r="AF5078" i="1"/>
  <c r="AF5079" i="1"/>
  <c r="AF5080" i="1"/>
  <c r="AF5081" i="1"/>
  <c r="AF5082" i="1"/>
  <c r="AF5083" i="1"/>
  <c r="AF5084" i="1"/>
  <c r="AF5085" i="1"/>
  <c r="AF5086" i="1"/>
  <c r="AF5087" i="1"/>
  <c r="AF5088" i="1"/>
  <c r="AF5089" i="1"/>
  <c r="AF5090" i="1"/>
  <c r="AF5091" i="1"/>
  <c r="AF5092" i="1"/>
  <c r="AF5093" i="1"/>
  <c r="AF5094" i="1"/>
  <c r="AF5095" i="1"/>
  <c r="AF5096" i="1"/>
  <c r="AF5097" i="1"/>
  <c r="AF5098" i="1"/>
  <c r="AF5099" i="1"/>
  <c r="AF5100" i="1"/>
  <c r="AF5101" i="1"/>
  <c r="AF5102" i="1"/>
  <c r="AF5103" i="1"/>
  <c r="AF5104" i="1"/>
  <c r="AF5105" i="1"/>
  <c r="AF5106" i="1"/>
  <c r="AF5107" i="1"/>
  <c r="AF5108" i="1"/>
  <c r="AF5109" i="1"/>
  <c r="AF5110" i="1"/>
  <c r="AF5111" i="1"/>
  <c r="AF5112" i="1"/>
  <c r="AF5113" i="1"/>
  <c r="AF5114" i="1"/>
  <c r="AF5115" i="1"/>
  <c r="AF5116" i="1"/>
  <c r="AF5117" i="1"/>
  <c r="AF5118" i="1"/>
  <c r="AF5119" i="1"/>
  <c r="AF5120" i="1"/>
  <c r="AF5121" i="1"/>
  <c r="AF5122" i="1"/>
  <c r="AF5123" i="1"/>
  <c r="AF5124" i="1"/>
  <c r="AF5125" i="1"/>
  <c r="AF5126" i="1"/>
  <c r="AF5127" i="1"/>
  <c r="AF5128" i="1"/>
  <c r="AF5129" i="1"/>
  <c r="AF5130" i="1"/>
  <c r="AF5131" i="1"/>
  <c r="AF5132" i="1"/>
  <c r="AF5133" i="1"/>
  <c r="AF5134" i="1"/>
  <c r="AF5135" i="1"/>
  <c r="AF5136" i="1"/>
  <c r="AF5137" i="1"/>
  <c r="AF5138" i="1"/>
  <c r="AF5139" i="1"/>
  <c r="AF5140" i="1"/>
  <c r="AF5141" i="1"/>
  <c r="AF5142" i="1"/>
  <c r="AF5143" i="1"/>
  <c r="AF5144" i="1"/>
  <c r="AF5145" i="1"/>
  <c r="AF5146" i="1"/>
  <c r="AF5147" i="1"/>
  <c r="AF5148" i="1"/>
  <c r="AF5149" i="1"/>
  <c r="AF5150" i="1"/>
  <c r="AF5151" i="1"/>
  <c r="AF5152" i="1"/>
  <c r="AF5153" i="1"/>
  <c r="AF5154" i="1"/>
  <c r="AF5155" i="1"/>
  <c r="AF5156" i="1"/>
  <c r="AF5157" i="1"/>
  <c r="AF5158" i="1"/>
  <c r="AF5159" i="1"/>
  <c r="AF5160" i="1"/>
  <c r="AF5161" i="1"/>
  <c r="AF5162" i="1"/>
  <c r="AF5163" i="1"/>
  <c r="AF5164" i="1"/>
  <c r="AF5165" i="1"/>
  <c r="AF5166" i="1"/>
  <c r="AF5167" i="1"/>
  <c r="AF5168" i="1"/>
  <c r="AF5169" i="1"/>
  <c r="AF5170" i="1"/>
  <c r="AF5171" i="1"/>
  <c r="AF5172" i="1"/>
  <c r="AF5173" i="1"/>
  <c r="AF5174" i="1"/>
  <c r="AF5175" i="1"/>
  <c r="AF5176" i="1"/>
  <c r="AF5177" i="1"/>
  <c r="AF5178" i="1"/>
  <c r="AF5179" i="1"/>
  <c r="AF5180" i="1"/>
  <c r="AF5181" i="1"/>
  <c r="AF5182" i="1"/>
  <c r="AF5183" i="1"/>
  <c r="AF5184" i="1"/>
  <c r="AF5185" i="1"/>
  <c r="AF5186" i="1"/>
  <c r="AF5187" i="1"/>
  <c r="AF5188" i="1"/>
  <c r="AF5189" i="1"/>
  <c r="AF5190" i="1"/>
  <c r="AF5191" i="1"/>
  <c r="AF5192" i="1"/>
  <c r="AF5193" i="1"/>
  <c r="AF5194" i="1"/>
  <c r="AF5195" i="1"/>
  <c r="AF5196" i="1"/>
  <c r="AF5197" i="1"/>
  <c r="AF5198" i="1"/>
  <c r="AF5199" i="1"/>
  <c r="AF5200" i="1"/>
  <c r="AF5201" i="1"/>
  <c r="AF5202" i="1"/>
  <c r="AF5203" i="1"/>
  <c r="AF5204" i="1"/>
  <c r="AF5205" i="1"/>
  <c r="AF5206" i="1"/>
  <c r="AF5207" i="1"/>
  <c r="AF5208" i="1"/>
  <c r="AF5209" i="1"/>
  <c r="AF5210" i="1"/>
  <c r="AF5211" i="1"/>
  <c r="AF5212" i="1"/>
  <c r="AF5213" i="1"/>
  <c r="AF5214" i="1"/>
  <c r="AF5215" i="1"/>
  <c r="AF5216" i="1"/>
  <c r="AF5217" i="1"/>
  <c r="AF5218" i="1"/>
  <c r="AF5219" i="1"/>
  <c r="AF5220" i="1"/>
  <c r="AF5221" i="1"/>
  <c r="AF5222" i="1"/>
  <c r="AF5223" i="1"/>
  <c r="AF5224" i="1"/>
  <c r="AF5225" i="1"/>
  <c r="AF5226" i="1"/>
  <c r="AF5227" i="1"/>
  <c r="AF5228" i="1"/>
  <c r="AF5229" i="1"/>
  <c r="AF5230" i="1"/>
  <c r="AF5231" i="1"/>
  <c r="AF5232" i="1"/>
  <c r="AF5233" i="1"/>
  <c r="AF5234" i="1"/>
  <c r="AF5235" i="1"/>
  <c r="AF5236" i="1"/>
  <c r="AF5237" i="1"/>
  <c r="AF5238" i="1"/>
  <c r="AF5239" i="1"/>
  <c r="AF5240" i="1"/>
  <c r="AF5241" i="1"/>
  <c r="AF5242" i="1"/>
  <c r="AF5243" i="1"/>
  <c r="AF5244" i="1"/>
  <c r="AF5245" i="1"/>
  <c r="AF5246" i="1"/>
  <c r="AF5247" i="1"/>
  <c r="AF5248" i="1"/>
  <c r="AF5249" i="1"/>
  <c r="AF5250" i="1"/>
  <c r="AF5251" i="1"/>
  <c r="AF5252" i="1"/>
  <c r="AF5253" i="1"/>
  <c r="AF5254" i="1"/>
  <c r="AF5255" i="1"/>
  <c r="AF5256" i="1"/>
  <c r="AF5257" i="1"/>
  <c r="AF5258" i="1"/>
  <c r="AF5259" i="1"/>
  <c r="AF5260" i="1"/>
  <c r="AF5261" i="1"/>
  <c r="AF5262" i="1"/>
  <c r="AF5263" i="1"/>
  <c r="AF5264" i="1"/>
  <c r="AF5265" i="1"/>
  <c r="AF5266" i="1"/>
  <c r="AF5267" i="1"/>
  <c r="AF5268" i="1"/>
  <c r="AF5269" i="1"/>
  <c r="AF5270" i="1"/>
  <c r="AF5271" i="1"/>
  <c r="AF5272" i="1"/>
  <c r="AF5273" i="1"/>
  <c r="AF5274" i="1"/>
  <c r="AF5275" i="1"/>
  <c r="AF5276" i="1"/>
  <c r="AF5277" i="1"/>
  <c r="AF5278" i="1"/>
  <c r="AF5279" i="1"/>
  <c r="AF5280" i="1"/>
  <c r="AF5281" i="1"/>
  <c r="AF5282" i="1"/>
  <c r="AF5283" i="1"/>
  <c r="AF5284" i="1"/>
  <c r="AF5285" i="1"/>
  <c r="AF5286" i="1"/>
  <c r="AF5287" i="1"/>
  <c r="AF5288" i="1"/>
  <c r="AF5289" i="1"/>
  <c r="AF5290" i="1"/>
  <c r="AF5291" i="1"/>
  <c r="AF5292" i="1"/>
  <c r="AF5293" i="1"/>
  <c r="AF5294" i="1"/>
  <c r="AF5295" i="1"/>
  <c r="AF5296" i="1"/>
  <c r="AF5297" i="1"/>
  <c r="AF5298" i="1"/>
  <c r="AF5299" i="1"/>
  <c r="AF5300" i="1"/>
  <c r="AF5301" i="1"/>
  <c r="AF5302" i="1"/>
  <c r="AF5303" i="1"/>
  <c r="AF5304" i="1"/>
  <c r="AF5305" i="1"/>
  <c r="AF5306" i="1"/>
  <c r="AF5307" i="1"/>
  <c r="AF5308" i="1"/>
  <c r="AF5309" i="1"/>
  <c r="AF5310" i="1"/>
  <c r="AF5311" i="1"/>
  <c r="AF5312" i="1"/>
  <c r="AF5313" i="1"/>
  <c r="AF5314" i="1"/>
  <c r="AF5315" i="1"/>
  <c r="AF5316" i="1"/>
  <c r="AF5317" i="1"/>
  <c r="AF5318" i="1"/>
  <c r="AF5319" i="1"/>
  <c r="AF5320" i="1"/>
  <c r="AF5321" i="1"/>
  <c r="AF5322" i="1"/>
  <c r="AF5323" i="1"/>
  <c r="AF5324" i="1"/>
  <c r="AF5325" i="1"/>
  <c r="AF5326" i="1"/>
  <c r="AF5327" i="1"/>
  <c r="AF5328" i="1"/>
  <c r="AF5329" i="1"/>
  <c r="AF5330" i="1"/>
  <c r="AF5331" i="1"/>
  <c r="AF5332" i="1"/>
  <c r="AF5333" i="1"/>
  <c r="AF5334" i="1"/>
  <c r="AF5335" i="1"/>
  <c r="AF5336" i="1"/>
  <c r="AF5337" i="1"/>
  <c r="AF5338" i="1"/>
  <c r="AF5339" i="1"/>
  <c r="AF5340" i="1"/>
  <c r="AF5341" i="1"/>
  <c r="AF5342" i="1"/>
  <c r="AF5343" i="1"/>
  <c r="AF5344" i="1"/>
  <c r="AF5345" i="1"/>
  <c r="AF5346" i="1"/>
  <c r="AF5347" i="1"/>
  <c r="AF5348" i="1"/>
  <c r="AF5349" i="1"/>
  <c r="AF5350" i="1"/>
  <c r="AF5351" i="1"/>
  <c r="AF5352" i="1"/>
  <c r="AF5353" i="1"/>
  <c r="AF5354" i="1"/>
  <c r="AF5355" i="1"/>
  <c r="AF5356" i="1"/>
  <c r="AF5357" i="1"/>
  <c r="AF5358" i="1"/>
  <c r="AF5359" i="1"/>
  <c r="AF5360" i="1"/>
  <c r="AF5361" i="1"/>
  <c r="AF5362" i="1"/>
  <c r="AF5363" i="1"/>
  <c r="AF5364" i="1"/>
  <c r="AF5365" i="1"/>
  <c r="AF5366" i="1"/>
  <c r="AF5367" i="1"/>
  <c r="AF5368" i="1"/>
  <c r="AF5369" i="1"/>
  <c r="AF5370" i="1"/>
  <c r="AF5371" i="1"/>
  <c r="AF5372" i="1"/>
  <c r="AF5373" i="1"/>
  <c r="AF5374" i="1"/>
  <c r="AF5375" i="1"/>
  <c r="AF5376" i="1"/>
  <c r="AF5377" i="1"/>
  <c r="AF5378" i="1"/>
  <c r="AF5379" i="1"/>
  <c r="AF5380" i="1"/>
  <c r="AF5381" i="1"/>
  <c r="AF5382" i="1"/>
  <c r="AF5383" i="1"/>
  <c r="AF5384" i="1"/>
  <c r="AF5385" i="1"/>
  <c r="AF5386" i="1"/>
  <c r="AF5387" i="1"/>
  <c r="AF5388" i="1"/>
  <c r="AF5389" i="1"/>
  <c r="AF5390" i="1"/>
  <c r="AF5391" i="1"/>
  <c r="AF5392" i="1"/>
  <c r="AF5393" i="1"/>
  <c r="AF5394" i="1"/>
  <c r="AF5395" i="1"/>
  <c r="AF5396" i="1"/>
  <c r="AF5397" i="1"/>
  <c r="AF5398" i="1"/>
  <c r="AF5399" i="1"/>
  <c r="AF5400" i="1"/>
  <c r="AF5401" i="1"/>
  <c r="AF5402" i="1"/>
  <c r="AF5403" i="1"/>
  <c r="AF5404" i="1"/>
  <c r="AF5405" i="1"/>
  <c r="AF5406" i="1"/>
  <c r="AF5407" i="1"/>
  <c r="AF5408" i="1"/>
  <c r="AF5409" i="1"/>
  <c r="AF5410" i="1"/>
  <c r="AF5411" i="1"/>
  <c r="AF5412" i="1"/>
  <c r="AF5413" i="1"/>
  <c r="AF5414" i="1"/>
  <c r="AF5415" i="1"/>
  <c r="AF5416" i="1"/>
  <c r="AF5417" i="1"/>
  <c r="AF5418" i="1"/>
  <c r="AF5419" i="1"/>
  <c r="AF5420" i="1"/>
  <c r="AF5421" i="1"/>
  <c r="AF5422" i="1"/>
  <c r="AF5423" i="1"/>
  <c r="AF5424" i="1"/>
  <c r="AF5425" i="1"/>
  <c r="AF5426" i="1"/>
  <c r="AF5427" i="1"/>
  <c r="AF5428" i="1"/>
  <c r="AF5429" i="1"/>
  <c r="AF5430" i="1"/>
  <c r="AF5431" i="1"/>
  <c r="AF5432" i="1"/>
  <c r="AF5433" i="1"/>
  <c r="AF5434" i="1"/>
  <c r="AF5435" i="1"/>
  <c r="AF5436" i="1"/>
  <c r="AF5437" i="1"/>
  <c r="AF5438" i="1"/>
  <c r="AF5439" i="1"/>
  <c r="AF5440" i="1"/>
  <c r="AF5441" i="1"/>
  <c r="AF5442" i="1"/>
  <c r="AF5443" i="1"/>
  <c r="AF5444" i="1"/>
  <c r="AF5445" i="1"/>
  <c r="AF5446" i="1"/>
  <c r="AF5447" i="1"/>
  <c r="AF5448" i="1"/>
  <c r="AF5449" i="1"/>
  <c r="AF5450" i="1"/>
  <c r="AF5451" i="1"/>
  <c r="AF5452" i="1"/>
  <c r="AF5453" i="1"/>
  <c r="AF5454" i="1"/>
  <c r="AF5455" i="1"/>
  <c r="AF5456" i="1"/>
  <c r="AF5457" i="1"/>
  <c r="AF5458" i="1"/>
  <c r="AF5459" i="1"/>
  <c r="AF5460" i="1"/>
  <c r="AF5461" i="1"/>
  <c r="AF5462" i="1"/>
  <c r="AF5463" i="1"/>
  <c r="AF5464" i="1"/>
  <c r="AF5465" i="1"/>
  <c r="AF5466" i="1"/>
  <c r="AF5467" i="1"/>
  <c r="AF5468" i="1"/>
  <c r="AF5469" i="1"/>
  <c r="AF5470" i="1"/>
  <c r="AF5471" i="1"/>
  <c r="AF5472" i="1"/>
  <c r="AF5473" i="1"/>
  <c r="AF5474" i="1"/>
  <c r="AF5475" i="1"/>
  <c r="AF5476" i="1"/>
  <c r="AF5477" i="1"/>
  <c r="AF5478" i="1"/>
  <c r="AF5479" i="1"/>
  <c r="AF5480" i="1"/>
  <c r="AF5481" i="1"/>
  <c r="AF5482" i="1"/>
  <c r="AF5483" i="1"/>
  <c r="AF5484" i="1"/>
  <c r="AF5485" i="1"/>
  <c r="AF5486" i="1"/>
  <c r="AF5487" i="1"/>
  <c r="AF5488" i="1"/>
  <c r="AF5489" i="1"/>
  <c r="AF5490" i="1"/>
  <c r="AF5491" i="1"/>
  <c r="AF5492" i="1"/>
  <c r="AF5493" i="1"/>
  <c r="AF5494" i="1"/>
  <c r="AF5495" i="1"/>
  <c r="AF5496" i="1"/>
  <c r="AF5497" i="1"/>
  <c r="AF5498" i="1"/>
  <c r="AF5499" i="1"/>
  <c r="AF5500" i="1"/>
  <c r="AF5501" i="1"/>
  <c r="AF5502" i="1"/>
  <c r="AF5503" i="1"/>
  <c r="AF5504" i="1"/>
  <c r="AF5505" i="1"/>
  <c r="AF5506" i="1"/>
  <c r="AF5507" i="1"/>
  <c r="AF5508" i="1"/>
  <c r="AF5509" i="1"/>
  <c r="AF5510" i="1"/>
  <c r="AF5511" i="1"/>
  <c r="AF5512" i="1"/>
  <c r="AF5513" i="1"/>
  <c r="AF5514" i="1"/>
  <c r="AF5515" i="1"/>
  <c r="AF5516" i="1"/>
  <c r="AF5517" i="1"/>
  <c r="AF5518" i="1"/>
  <c r="AF5519" i="1"/>
  <c r="AF5520" i="1"/>
  <c r="AF5521" i="1"/>
  <c r="AF5522" i="1"/>
  <c r="AF5523" i="1"/>
  <c r="AF5524" i="1"/>
  <c r="AF5525" i="1"/>
  <c r="AF5526" i="1"/>
  <c r="AF5527" i="1"/>
  <c r="AF5528" i="1"/>
  <c r="AF5529" i="1"/>
  <c r="AF5530" i="1"/>
  <c r="AF5531" i="1"/>
  <c r="AF5532" i="1"/>
  <c r="AF5533" i="1"/>
  <c r="AF5534" i="1"/>
  <c r="AF5535" i="1"/>
  <c r="AF5536" i="1"/>
  <c r="AF5537" i="1"/>
  <c r="AF5538" i="1"/>
  <c r="AF5539" i="1"/>
  <c r="AF5540" i="1"/>
  <c r="AF5541" i="1"/>
  <c r="AF5542" i="1"/>
  <c r="AF5543" i="1"/>
  <c r="AF5544" i="1"/>
  <c r="AF5545" i="1"/>
  <c r="AF5546" i="1"/>
  <c r="AF5547" i="1"/>
  <c r="AF5548" i="1"/>
  <c r="AF5549" i="1"/>
  <c r="AF5550" i="1"/>
  <c r="AF5551" i="1"/>
  <c r="AF5552" i="1"/>
  <c r="AF5553" i="1"/>
  <c r="AF5554" i="1"/>
  <c r="AF5555" i="1"/>
  <c r="AF5556" i="1"/>
  <c r="AF5557" i="1"/>
  <c r="AF5558" i="1"/>
  <c r="AF5559" i="1"/>
  <c r="AF5560" i="1"/>
  <c r="AF5561" i="1"/>
  <c r="AF5562" i="1"/>
  <c r="AF5563" i="1"/>
  <c r="AF5564" i="1"/>
  <c r="AF5565" i="1"/>
  <c r="AF5566" i="1"/>
  <c r="AF5567" i="1"/>
  <c r="AF5568" i="1"/>
  <c r="AF5569" i="1"/>
  <c r="AF5570" i="1"/>
  <c r="AF5571" i="1"/>
  <c r="AF5572" i="1"/>
  <c r="AF5573" i="1"/>
  <c r="AF5574" i="1"/>
  <c r="AF5575" i="1"/>
  <c r="AF5576" i="1"/>
  <c r="AF5577" i="1"/>
  <c r="AF5578" i="1"/>
  <c r="AF5579" i="1"/>
  <c r="AF5580" i="1"/>
  <c r="AF5581" i="1"/>
  <c r="AF5582" i="1"/>
  <c r="AF5583" i="1"/>
  <c r="AF5584" i="1"/>
  <c r="AF5585" i="1"/>
  <c r="AF5586" i="1"/>
  <c r="AF5587" i="1"/>
  <c r="AF5588" i="1"/>
  <c r="AF5589" i="1"/>
  <c r="AF5590" i="1"/>
  <c r="AF5591" i="1"/>
  <c r="AF5592" i="1"/>
  <c r="AF5593" i="1"/>
  <c r="AF5594" i="1"/>
  <c r="AF5595" i="1"/>
  <c r="AF5596" i="1"/>
  <c r="AF5597" i="1"/>
  <c r="AF5598" i="1"/>
  <c r="AF5599" i="1"/>
  <c r="AF5600" i="1"/>
  <c r="AF5601" i="1"/>
  <c r="AF5602" i="1"/>
  <c r="AF5603" i="1"/>
  <c r="AF5604" i="1"/>
  <c r="AF5605" i="1"/>
  <c r="AF5606" i="1"/>
  <c r="AF5607" i="1"/>
  <c r="AF5608" i="1"/>
  <c r="AF5609" i="1"/>
  <c r="AF5610" i="1"/>
  <c r="AF5611" i="1"/>
  <c r="AF5612" i="1"/>
  <c r="AF5613" i="1"/>
  <c r="AF5614" i="1"/>
  <c r="AF5615" i="1"/>
  <c r="AF5616" i="1"/>
  <c r="AF5617" i="1"/>
  <c r="AF5618" i="1"/>
  <c r="AF5619" i="1"/>
  <c r="AF5620" i="1"/>
  <c r="AF5621" i="1"/>
  <c r="AF5622" i="1"/>
  <c r="AF5623" i="1"/>
  <c r="AF5624" i="1"/>
  <c r="AF5625" i="1"/>
  <c r="AF5626" i="1"/>
  <c r="AF5627" i="1"/>
  <c r="AF5628" i="1"/>
  <c r="AF5629" i="1"/>
  <c r="AF5630" i="1"/>
  <c r="AF5631" i="1"/>
  <c r="AF5632" i="1"/>
  <c r="AF5633" i="1"/>
  <c r="AF5634" i="1"/>
  <c r="AF5635" i="1"/>
  <c r="AF5636" i="1"/>
  <c r="AF5637" i="1"/>
  <c r="AF5638" i="1"/>
  <c r="AF5639" i="1"/>
  <c r="AF5640" i="1"/>
  <c r="AF5641" i="1"/>
  <c r="AF5642" i="1"/>
  <c r="AF5643" i="1"/>
  <c r="AF5644" i="1"/>
  <c r="AF5645" i="1"/>
  <c r="AF5646" i="1"/>
  <c r="AF5647" i="1"/>
  <c r="AF5648" i="1"/>
  <c r="AF5649" i="1"/>
  <c r="AF5650" i="1"/>
  <c r="AF5651" i="1"/>
  <c r="AF5652" i="1"/>
  <c r="AF5653" i="1"/>
  <c r="AF5654" i="1"/>
  <c r="AF5655" i="1"/>
  <c r="AF5656" i="1"/>
  <c r="AF5657" i="1"/>
  <c r="AF5658" i="1"/>
  <c r="AF5659" i="1"/>
  <c r="AF5660" i="1"/>
  <c r="AF5661" i="1"/>
  <c r="AF5662" i="1"/>
  <c r="AF5663" i="1"/>
  <c r="AF5664" i="1"/>
  <c r="AF5665" i="1"/>
  <c r="AF5666" i="1"/>
  <c r="AF5667" i="1"/>
  <c r="AF5668" i="1"/>
  <c r="AF5669" i="1"/>
  <c r="AF5670" i="1"/>
  <c r="AF5671" i="1"/>
  <c r="AF5672" i="1"/>
  <c r="AF5673" i="1"/>
  <c r="AF5674" i="1"/>
  <c r="AF5675" i="1"/>
  <c r="AF5676" i="1"/>
  <c r="AF5677" i="1"/>
  <c r="AF5678" i="1"/>
  <c r="AF5679" i="1"/>
  <c r="AF5680" i="1"/>
  <c r="AF5681" i="1"/>
  <c r="AF5682" i="1"/>
  <c r="AF5683" i="1"/>
  <c r="AF5684" i="1"/>
  <c r="AF5685" i="1"/>
  <c r="AF5686" i="1"/>
  <c r="AF5687" i="1"/>
  <c r="AF5688" i="1"/>
  <c r="AF5689" i="1"/>
  <c r="AF5690" i="1"/>
  <c r="AF5691" i="1"/>
  <c r="AF5692" i="1"/>
  <c r="AF5693" i="1"/>
  <c r="AF5694" i="1"/>
  <c r="AF5695" i="1"/>
  <c r="AF5696" i="1"/>
  <c r="AF5697" i="1"/>
  <c r="AF5698" i="1"/>
  <c r="AF5699" i="1"/>
  <c r="AF5700" i="1"/>
  <c r="AF5701" i="1"/>
  <c r="AF5702" i="1"/>
  <c r="AF5703" i="1"/>
  <c r="AF5704" i="1"/>
  <c r="AF5705" i="1"/>
  <c r="AF5706" i="1"/>
  <c r="AF5707" i="1"/>
  <c r="AF5708" i="1"/>
  <c r="AF5709" i="1"/>
  <c r="AF5710" i="1"/>
  <c r="AF5711" i="1"/>
  <c r="AF5712" i="1"/>
  <c r="AF5713" i="1"/>
  <c r="AF5714" i="1"/>
  <c r="AF5715" i="1"/>
  <c r="AF5716" i="1"/>
  <c r="AF5717" i="1"/>
  <c r="AF5718" i="1"/>
  <c r="AF5719" i="1"/>
  <c r="AF5720" i="1"/>
  <c r="AF5721" i="1"/>
  <c r="AF5722" i="1"/>
  <c r="AF5723" i="1"/>
  <c r="AF5724" i="1"/>
  <c r="AF5725" i="1"/>
  <c r="AF5726" i="1"/>
  <c r="AF5727" i="1"/>
  <c r="AF5728" i="1"/>
  <c r="AF5729" i="1"/>
  <c r="AF5730" i="1"/>
  <c r="AF5731" i="1"/>
  <c r="AF5732" i="1"/>
  <c r="AF5733" i="1"/>
  <c r="AF5734" i="1"/>
  <c r="AF5735" i="1"/>
  <c r="AF5736" i="1"/>
  <c r="AF5737" i="1"/>
  <c r="AF5738" i="1"/>
  <c r="AF5739" i="1"/>
  <c r="AF5740" i="1"/>
  <c r="AF5741" i="1"/>
  <c r="AF5742" i="1"/>
  <c r="AF5743" i="1"/>
  <c r="AF5744" i="1"/>
  <c r="AF5745" i="1"/>
  <c r="AF5746" i="1"/>
  <c r="AF5747" i="1"/>
  <c r="AF5748" i="1"/>
  <c r="AF5749" i="1"/>
  <c r="AF5750" i="1"/>
  <c r="AF5751" i="1"/>
  <c r="AF5752" i="1"/>
  <c r="AF5753" i="1"/>
  <c r="AF5754" i="1"/>
  <c r="AF5755" i="1"/>
  <c r="AF5756" i="1"/>
  <c r="AF5757" i="1"/>
  <c r="AF5758" i="1"/>
  <c r="AF5759" i="1"/>
  <c r="AF5760" i="1"/>
  <c r="AF5761" i="1"/>
  <c r="AF5762" i="1"/>
  <c r="AF5763" i="1"/>
  <c r="AF5764" i="1"/>
  <c r="AF5765" i="1"/>
  <c r="AF5766" i="1"/>
  <c r="AF5767" i="1"/>
  <c r="AF5768" i="1"/>
  <c r="AF5769" i="1"/>
  <c r="AF5770" i="1"/>
  <c r="AF5771" i="1"/>
  <c r="AF5772" i="1"/>
  <c r="AF5773" i="1"/>
  <c r="AF5774" i="1"/>
  <c r="AF5775" i="1"/>
  <c r="AF5776" i="1"/>
  <c r="AF5777" i="1"/>
  <c r="AF5778" i="1"/>
  <c r="AF5779" i="1"/>
  <c r="AF5780" i="1"/>
  <c r="AF5781" i="1"/>
  <c r="AF5782" i="1"/>
  <c r="AF5783" i="1"/>
  <c r="AF5784" i="1"/>
  <c r="AF5785" i="1"/>
  <c r="AF5786" i="1"/>
  <c r="AF5787" i="1"/>
  <c r="AF5788" i="1"/>
  <c r="AF5789" i="1"/>
  <c r="AF5790" i="1"/>
  <c r="AF5791" i="1"/>
  <c r="AF5792" i="1"/>
  <c r="AF5793" i="1"/>
  <c r="AF5794" i="1"/>
  <c r="AF5795" i="1"/>
  <c r="AF5796" i="1"/>
  <c r="AF5797" i="1"/>
  <c r="AF5798" i="1"/>
  <c r="AF5799" i="1"/>
  <c r="AF5800" i="1"/>
  <c r="AF5801" i="1"/>
  <c r="AF5802" i="1"/>
  <c r="AF5803" i="1"/>
  <c r="AF5804" i="1"/>
  <c r="AF5805" i="1"/>
  <c r="AF5806" i="1"/>
  <c r="AF5807" i="1"/>
  <c r="AF5808" i="1"/>
  <c r="AF5809" i="1"/>
  <c r="AF5810" i="1"/>
  <c r="AF5811" i="1"/>
  <c r="AF5812" i="1"/>
  <c r="AF5813" i="1"/>
  <c r="AF5814" i="1"/>
  <c r="AF5815" i="1"/>
  <c r="AF5816" i="1"/>
  <c r="AF5817" i="1"/>
  <c r="AF5818" i="1"/>
  <c r="AF5819" i="1"/>
  <c r="AF5820" i="1"/>
  <c r="AF5821" i="1"/>
  <c r="AF5822" i="1"/>
  <c r="AF5823" i="1"/>
  <c r="AF5824" i="1"/>
  <c r="AF5825" i="1"/>
  <c r="AF5826" i="1"/>
  <c r="AF5827" i="1"/>
  <c r="AF5828" i="1"/>
  <c r="AF5829" i="1"/>
  <c r="AF5830" i="1"/>
  <c r="AF5831" i="1"/>
  <c r="AF5832" i="1"/>
  <c r="AF5833" i="1"/>
  <c r="AF5834" i="1"/>
  <c r="AF5835" i="1"/>
  <c r="AF5836" i="1"/>
  <c r="AF5837" i="1"/>
  <c r="AF5838" i="1"/>
  <c r="AF5839" i="1"/>
  <c r="AF5840" i="1"/>
  <c r="AF5841" i="1"/>
  <c r="AF5842" i="1"/>
  <c r="AF5843" i="1"/>
  <c r="AF5844" i="1"/>
  <c r="AF5845" i="1"/>
  <c r="AF5846" i="1"/>
  <c r="AF5847" i="1"/>
  <c r="AF5848" i="1"/>
  <c r="AF5849" i="1"/>
  <c r="AF5850" i="1"/>
  <c r="AF5851" i="1"/>
  <c r="AF5852" i="1"/>
  <c r="AF5853" i="1"/>
  <c r="AF5854" i="1"/>
  <c r="AF5855" i="1"/>
  <c r="AF5856" i="1"/>
  <c r="AF5857" i="1"/>
  <c r="AF5858" i="1"/>
  <c r="AF5859" i="1"/>
  <c r="AF5860" i="1"/>
  <c r="AF5861" i="1"/>
  <c r="AF5862" i="1"/>
  <c r="AF5863" i="1"/>
  <c r="AF5864" i="1"/>
  <c r="AF5865" i="1"/>
  <c r="AF5866" i="1"/>
  <c r="AF5867" i="1"/>
  <c r="AF5868" i="1"/>
  <c r="AF5869" i="1"/>
  <c r="AF5870" i="1"/>
  <c r="AF5871" i="1"/>
  <c r="AF5872" i="1"/>
  <c r="AF5873" i="1"/>
  <c r="AF5874" i="1"/>
  <c r="AF5875" i="1"/>
  <c r="AF5876" i="1"/>
  <c r="AF5877" i="1"/>
  <c r="AF5878" i="1"/>
  <c r="AF5879" i="1"/>
  <c r="AF5880" i="1"/>
  <c r="AF5881" i="1"/>
  <c r="AF5882" i="1"/>
  <c r="AF5883" i="1"/>
  <c r="AF5884" i="1"/>
  <c r="AF5885" i="1"/>
  <c r="AF5886" i="1"/>
  <c r="AF5887" i="1"/>
  <c r="AF5888" i="1"/>
  <c r="AF5889" i="1"/>
  <c r="AF5890" i="1"/>
  <c r="AF5891" i="1"/>
  <c r="AF5892" i="1"/>
  <c r="AF5893" i="1"/>
  <c r="AF5894" i="1"/>
  <c r="AF5895" i="1"/>
  <c r="AF5896" i="1"/>
  <c r="AF5897" i="1"/>
  <c r="AF5898" i="1"/>
  <c r="AF5899" i="1"/>
  <c r="AF5900" i="1"/>
  <c r="AF5901" i="1"/>
  <c r="AF5902" i="1"/>
  <c r="AF5903" i="1"/>
  <c r="AF5904" i="1"/>
  <c r="AF5905" i="1"/>
  <c r="AF5906" i="1"/>
  <c r="AF5907" i="1"/>
  <c r="AF5908" i="1"/>
  <c r="AF5909" i="1"/>
  <c r="AF5910" i="1"/>
  <c r="AF5911" i="1"/>
  <c r="AF5912" i="1"/>
  <c r="AF5913" i="1"/>
  <c r="AF5914" i="1"/>
  <c r="AF5915" i="1"/>
  <c r="AF5916" i="1"/>
  <c r="AF5917" i="1"/>
  <c r="AF5918" i="1"/>
  <c r="AF5919" i="1"/>
  <c r="AF5920" i="1"/>
  <c r="AF5921" i="1"/>
  <c r="AF5922" i="1"/>
  <c r="AF5923" i="1"/>
  <c r="AF5924" i="1"/>
  <c r="AF5925" i="1"/>
  <c r="AF5926" i="1"/>
  <c r="AF5927" i="1"/>
  <c r="AF5928" i="1"/>
  <c r="AF5929" i="1"/>
  <c r="AF5930" i="1"/>
  <c r="AF5931" i="1"/>
  <c r="AF5932" i="1"/>
  <c r="AF5933" i="1"/>
  <c r="AF5934" i="1"/>
  <c r="AF5935" i="1"/>
  <c r="AF5936" i="1"/>
  <c r="AF5937" i="1"/>
  <c r="AF5938" i="1"/>
  <c r="AF5939" i="1"/>
  <c r="AF5940" i="1"/>
  <c r="AF5941" i="1"/>
  <c r="AF5942" i="1"/>
  <c r="AF5943" i="1"/>
  <c r="AF5944" i="1"/>
  <c r="AF5945" i="1"/>
  <c r="AF5946" i="1"/>
  <c r="AF5947" i="1"/>
  <c r="AF5948" i="1"/>
  <c r="AF5949" i="1"/>
  <c r="AF5950" i="1"/>
  <c r="AF5951" i="1"/>
  <c r="AF5952" i="1"/>
  <c r="AF5953" i="1"/>
  <c r="AF5954" i="1"/>
  <c r="AF5955" i="1"/>
  <c r="AF5956" i="1"/>
  <c r="AF5957" i="1"/>
  <c r="AF5958" i="1"/>
  <c r="AF5959" i="1"/>
  <c r="AF5960" i="1"/>
  <c r="AF5961" i="1"/>
  <c r="AF5962" i="1"/>
  <c r="AF5963" i="1"/>
  <c r="AF5964" i="1"/>
  <c r="AF5965" i="1"/>
  <c r="AF5966" i="1"/>
  <c r="AF5967" i="1"/>
  <c r="AF5968" i="1"/>
  <c r="AF5969" i="1"/>
  <c r="AF5970" i="1"/>
  <c r="AF5971" i="1"/>
  <c r="AF5972" i="1"/>
  <c r="AF5973" i="1"/>
  <c r="AF5974" i="1"/>
  <c r="AF5975" i="1"/>
  <c r="AF5976" i="1"/>
  <c r="AF5977" i="1"/>
  <c r="AF5978" i="1"/>
  <c r="AF5979" i="1"/>
  <c r="AF5980" i="1"/>
  <c r="AF5981" i="1"/>
  <c r="AF5982" i="1"/>
  <c r="AF5983" i="1"/>
  <c r="AF5984" i="1"/>
  <c r="AF5985" i="1"/>
  <c r="AF5986" i="1"/>
  <c r="AF5987" i="1"/>
  <c r="AF5988" i="1"/>
  <c r="AF5989" i="1"/>
  <c r="AF5990" i="1"/>
  <c r="AF5991" i="1"/>
  <c r="AF5992" i="1"/>
  <c r="AF5993" i="1"/>
  <c r="AF5994" i="1"/>
  <c r="AF5995" i="1"/>
  <c r="AF5996" i="1"/>
  <c r="AF5997" i="1"/>
  <c r="AF5998" i="1"/>
  <c r="AF5999" i="1"/>
  <c r="AF6000" i="1"/>
  <c r="AF6001" i="1"/>
  <c r="AF6002" i="1"/>
  <c r="AF6003" i="1"/>
  <c r="AF6004" i="1"/>
  <c r="AF6005" i="1"/>
  <c r="AF6006" i="1"/>
  <c r="AF6007" i="1"/>
  <c r="AF6008" i="1"/>
  <c r="AF6009" i="1"/>
  <c r="AF6010" i="1"/>
  <c r="AF6011" i="1"/>
  <c r="AF6012" i="1"/>
  <c r="AF6013" i="1"/>
  <c r="AF6014" i="1"/>
  <c r="AF6015" i="1"/>
  <c r="AF6016" i="1"/>
  <c r="AF6017" i="1"/>
  <c r="AF6018" i="1"/>
  <c r="AF6019" i="1"/>
  <c r="AF6020" i="1"/>
  <c r="AF6021" i="1"/>
  <c r="AF6022" i="1"/>
  <c r="AF6023" i="1"/>
  <c r="AF6024" i="1"/>
  <c r="AF6025" i="1"/>
  <c r="AF6026" i="1"/>
  <c r="AF6027" i="1"/>
  <c r="AF6028" i="1"/>
  <c r="AF6029" i="1"/>
  <c r="AF6030" i="1"/>
  <c r="AF6031" i="1"/>
  <c r="AF6032" i="1"/>
  <c r="AF6033" i="1"/>
  <c r="AF6034" i="1"/>
  <c r="AF6035" i="1"/>
  <c r="AF6036" i="1"/>
  <c r="AF6037" i="1"/>
  <c r="AF6038" i="1"/>
  <c r="AF6039" i="1"/>
  <c r="AF6040" i="1"/>
  <c r="AF6041" i="1"/>
  <c r="AF6042" i="1"/>
  <c r="AF6043" i="1"/>
  <c r="AF6044" i="1"/>
  <c r="AF6045" i="1"/>
  <c r="AF6046" i="1"/>
  <c r="AF6047" i="1"/>
  <c r="AF6048" i="1"/>
  <c r="AF6049" i="1"/>
  <c r="AF6050" i="1"/>
  <c r="AF6051" i="1"/>
  <c r="AF6052" i="1"/>
  <c r="AF6053" i="1"/>
  <c r="AF6054" i="1"/>
  <c r="AF6055" i="1"/>
  <c r="AF6056" i="1"/>
  <c r="AF6057" i="1"/>
  <c r="AF6058" i="1"/>
  <c r="AF6059" i="1"/>
  <c r="AF6060" i="1"/>
  <c r="AF6061" i="1"/>
  <c r="AF6062" i="1"/>
  <c r="AF6063" i="1"/>
  <c r="AF6064" i="1"/>
  <c r="AF6065" i="1"/>
  <c r="AF6066" i="1"/>
  <c r="AF6067" i="1"/>
  <c r="AF6068" i="1"/>
  <c r="AF6069" i="1"/>
  <c r="AF6070" i="1"/>
  <c r="AF6071" i="1"/>
  <c r="AF6072" i="1"/>
  <c r="AF6073" i="1"/>
  <c r="AF6074" i="1"/>
  <c r="AF6075" i="1"/>
  <c r="AF6076" i="1"/>
  <c r="AF6077" i="1"/>
  <c r="AF6078" i="1"/>
  <c r="AF6079" i="1"/>
  <c r="AF6080" i="1"/>
  <c r="AF6081" i="1"/>
  <c r="AF6082" i="1"/>
  <c r="AF6083" i="1"/>
  <c r="AF6084" i="1"/>
  <c r="AF6085" i="1"/>
  <c r="AF6086" i="1"/>
  <c r="AF6087" i="1"/>
  <c r="AF6088" i="1"/>
  <c r="AF6089" i="1"/>
  <c r="AF6090" i="1"/>
  <c r="AF6091" i="1"/>
  <c r="AF6092" i="1"/>
  <c r="AF6093" i="1"/>
  <c r="AF6094" i="1"/>
  <c r="AF6095" i="1"/>
  <c r="AF6096" i="1"/>
  <c r="AF6097" i="1"/>
  <c r="AF6098" i="1"/>
  <c r="AF6099" i="1"/>
  <c r="AF6100" i="1"/>
  <c r="AF6101" i="1"/>
  <c r="AF6102" i="1"/>
  <c r="AF6103" i="1"/>
  <c r="AF6104" i="1"/>
  <c r="AF6105" i="1"/>
  <c r="AF6106" i="1"/>
  <c r="AF6107" i="1"/>
  <c r="AF6108" i="1"/>
  <c r="AF6109" i="1"/>
  <c r="AF6110" i="1"/>
  <c r="AF6111" i="1"/>
  <c r="AF6112" i="1"/>
  <c r="AF6113" i="1"/>
  <c r="AF6114" i="1"/>
  <c r="AF6115" i="1"/>
  <c r="AF6116" i="1"/>
  <c r="AF6117" i="1"/>
  <c r="AF6118" i="1"/>
  <c r="AF6119" i="1"/>
  <c r="AF6120" i="1"/>
  <c r="AF6121" i="1"/>
  <c r="AF6122" i="1"/>
  <c r="AF6123" i="1"/>
  <c r="AF6124" i="1"/>
  <c r="AF6125" i="1"/>
  <c r="AF6126" i="1"/>
  <c r="AF6127" i="1"/>
  <c r="AF6128" i="1"/>
  <c r="AF6129" i="1"/>
  <c r="AF6130" i="1"/>
  <c r="AF6131" i="1"/>
  <c r="AF6132" i="1"/>
  <c r="AF6133" i="1"/>
  <c r="AF6134" i="1"/>
  <c r="AF6135" i="1"/>
  <c r="AF6136" i="1"/>
  <c r="AF6137" i="1"/>
  <c r="AF6138" i="1"/>
  <c r="AF6139" i="1"/>
  <c r="AF6140" i="1"/>
  <c r="AF6141" i="1"/>
  <c r="AF6142" i="1"/>
  <c r="AF6143" i="1"/>
  <c r="AF6144" i="1"/>
  <c r="AF6145" i="1"/>
  <c r="AF6146" i="1"/>
  <c r="AF6147" i="1"/>
  <c r="AF6148" i="1"/>
  <c r="AF6149" i="1"/>
  <c r="AF6150" i="1"/>
  <c r="AF6151" i="1"/>
  <c r="AF6152" i="1"/>
  <c r="AF6153" i="1"/>
  <c r="AF6154" i="1"/>
  <c r="AF6155" i="1"/>
  <c r="AF6156" i="1"/>
  <c r="AF6157" i="1"/>
  <c r="AF6158" i="1"/>
  <c r="AF6159" i="1"/>
  <c r="AF6160" i="1"/>
  <c r="AF6161" i="1"/>
  <c r="AF6162" i="1"/>
  <c r="AF6163" i="1"/>
  <c r="AF6164" i="1"/>
  <c r="AF6165" i="1"/>
  <c r="AF6166" i="1"/>
  <c r="AF6167" i="1"/>
  <c r="AF6168" i="1"/>
  <c r="AF6169" i="1"/>
  <c r="AF6170" i="1"/>
  <c r="AF6171" i="1"/>
  <c r="AF6172" i="1"/>
  <c r="AF6173" i="1"/>
  <c r="AF6174" i="1"/>
  <c r="AF6175" i="1"/>
  <c r="AF6176" i="1"/>
  <c r="AF6177" i="1"/>
  <c r="AF6178" i="1"/>
  <c r="AF6179" i="1"/>
  <c r="AF6180" i="1"/>
  <c r="AF6181" i="1"/>
  <c r="AF6182" i="1"/>
  <c r="AF6183" i="1"/>
  <c r="AF6184" i="1"/>
  <c r="AF6185" i="1"/>
  <c r="AF6186" i="1"/>
  <c r="AF6187" i="1"/>
  <c r="AF6188" i="1"/>
  <c r="AF6189" i="1"/>
  <c r="AF6190" i="1"/>
  <c r="AF6191" i="1"/>
  <c r="AF6192" i="1"/>
  <c r="AF6193" i="1"/>
  <c r="AF6194" i="1"/>
  <c r="AF6195" i="1"/>
  <c r="AF6196" i="1"/>
  <c r="AF6197" i="1"/>
  <c r="AF6198" i="1"/>
  <c r="AF6199" i="1"/>
  <c r="AF6200" i="1"/>
  <c r="AF6201" i="1"/>
  <c r="AF6202" i="1"/>
  <c r="AF6203" i="1"/>
  <c r="AF6204" i="1"/>
  <c r="AF6205" i="1"/>
  <c r="AF6206" i="1"/>
  <c r="AF6207" i="1"/>
  <c r="AF6208" i="1"/>
  <c r="AF6209" i="1"/>
  <c r="AF6210" i="1"/>
  <c r="AF6211" i="1"/>
  <c r="AF6212" i="1"/>
  <c r="AF6213" i="1"/>
  <c r="AF6214" i="1"/>
  <c r="AF6215" i="1"/>
  <c r="AF6216" i="1"/>
  <c r="AF6217" i="1"/>
  <c r="AF6218" i="1"/>
  <c r="AF6219" i="1"/>
  <c r="AF6220" i="1"/>
  <c r="AF6221" i="1"/>
  <c r="AF6222" i="1"/>
  <c r="AF6223" i="1"/>
  <c r="AF6224" i="1"/>
  <c r="AF6225" i="1"/>
  <c r="AF6226" i="1"/>
  <c r="AF6227" i="1"/>
  <c r="AF6228" i="1"/>
  <c r="AF6229" i="1"/>
  <c r="AF6230" i="1"/>
  <c r="AF6231" i="1"/>
  <c r="AF6232" i="1"/>
  <c r="AF6233" i="1"/>
  <c r="AF6234" i="1"/>
  <c r="AF6235" i="1"/>
  <c r="AF6236" i="1"/>
  <c r="AF6237" i="1"/>
  <c r="AF6238" i="1"/>
  <c r="AF6239" i="1"/>
  <c r="AF6240" i="1"/>
  <c r="AF6241" i="1"/>
  <c r="AF6242" i="1"/>
  <c r="AF6243" i="1"/>
  <c r="AF6244" i="1"/>
  <c r="AF6245" i="1"/>
  <c r="AF6246" i="1"/>
  <c r="AF6247" i="1"/>
  <c r="AF6248" i="1"/>
  <c r="AF6249" i="1"/>
  <c r="AF6250" i="1"/>
  <c r="AF6251" i="1"/>
  <c r="AF6252" i="1"/>
  <c r="AF6253" i="1"/>
  <c r="AF6254" i="1"/>
  <c r="AF6255" i="1"/>
  <c r="AF6256" i="1"/>
  <c r="AF6257" i="1"/>
  <c r="AF6258" i="1"/>
  <c r="AF6259" i="1"/>
  <c r="AF6260" i="1"/>
  <c r="AF6261" i="1"/>
  <c r="AF6262" i="1"/>
  <c r="AF6263" i="1"/>
  <c r="AF6264" i="1"/>
  <c r="AF6265" i="1"/>
  <c r="AF6266" i="1"/>
  <c r="AF6267" i="1"/>
  <c r="AF6268" i="1"/>
  <c r="AF6269" i="1"/>
  <c r="AF6270" i="1"/>
  <c r="AF6271" i="1"/>
  <c r="AF6272" i="1"/>
  <c r="AF6273" i="1"/>
  <c r="AF6274" i="1"/>
  <c r="AF6275" i="1"/>
  <c r="AF6276" i="1"/>
  <c r="AF6277" i="1"/>
  <c r="AF6278" i="1"/>
  <c r="AF6279" i="1"/>
  <c r="AF6280" i="1"/>
  <c r="AF6281" i="1"/>
  <c r="AF6282" i="1"/>
  <c r="AF6283" i="1"/>
  <c r="AF6284" i="1"/>
  <c r="AF6285" i="1"/>
  <c r="AF6286" i="1"/>
  <c r="AF6287" i="1"/>
  <c r="AF6288" i="1"/>
  <c r="AF6289" i="1"/>
  <c r="AF6290" i="1"/>
  <c r="AF6291" i="1"/>
  <c r="AF6292" i="1"/>
  <c r="AF6293" i="1"/>
  <c r="AF6294" i="1"/>
  <c r="AF6295" i="1"/>
  <c r="AF6296" i="1"/>
  <c r="AF6297" i="1"/>
  <c r="AF6298" i="1"/>
  <c r="AF6299" i="1"/>
  <c r="AF6300" i="1"/>
  <c r="AF6301" i="1"/>
  <c r="AF6302" i="1"/>
  <c r="AF6303" i="1"/>
  <c r="AF6304" i="1"/>
  <c r="AF6305" i="1"/>
  <c r="AF6306" i="1"/>
  <c r="AF6307" i="1"/>
  <c r="AF6308" i="1"/>
  <c r="AF6309" i="1"/>
  <c r="AF6310" i="1"/>
  <c r="AF6311" i="1"/>
  <c r="AF6312" i="1"/>
  <c r="AF6313" i="1"/>
  <c r="AF6314" i="1"/>
  <c r="AF6315" i="1"/>
  <c r="AF6316" i="1"/>
  <c r="AF6317" i="1"/>
  <c r="AF6318" i="1"/>
  <c r="AF6319" i="1"/>
  <c r="AF6320" i="1"/>
  <c r="AF6321" i="1"/>
  <c r="AF6322" i="1"/>
  <c r="AF6323" i="1"/>
  <c r="AF6324" i="1"/>
  <c r="AF6325" i="1"/>
  <c r="AF6326" i="1"/>
  <c r="AF6327" i="1"/>
  <c r="AF6328" i="1"/>
  <c r="AF6329" i="1"/>
  <c r="AF6330" i="1"/>
  <c r="AF6331" i="1"/>
  <c r="AF6332" i="1"/>
  <c r="AF6333" i="1"/>
  <c r="AF6334" i="1"/>
  <c r="AF6335" i="1"/>
  <c r="AF6336" i="1"/>
  <c r="AF6337" i="1"/>
  <c r="AF6338" i="1"/>
  <c r="AF6339" i="1"/>
  <c r="AF6340" i="1"/>
  <c r="AF6341" i="1"/>
  <c r="AF6342" i="1"/>
  <c r="AF6343" i="1"/>
  <c r="AF6344" i="1"/>
  <c r="AF6345" i="1"/>
  <c r="AF6346" i="1"/>
  <c r="AF6347" i="1"/>
  <c r="AF6348" i="1"/>
  <c r="AF6349" i="1"/>
  <c r="AF6350" i="1"/>
  <c r="AF6351" i="1"/>
  <c r="AF6352" i="1"/>
  <c r="AF6353" i="1"/>
  <c r="AF6354" i="1"/>
  <c r="AF6355" i="1"/>
  <c r="AF6356" i="1"/>
  <c r="AF6357" i="1"/>
  <c r="AF6358" i="1"/>
  <c r="AF6359" i="1"/>
  <c r="AF6360" i="1"/>
  <c r="AF6361" i="1"/>
  <c r="AF6362" i="1"/>
  <c r="AF6363" i="1"/>
  <c r="AF6364" i="1"/>
  <c r="AF6365" i="1"/>
  <c r="AF6366" i="1"/>
  <c r="AF6367" i="1"/>
  <c r="AF6368" i="1"/>
  <c r="AF6369" i="1"/>
  <c r="AF6370" i="1"/>
  <c r="AF6371" i="1"/>
  <c r="AF6372" i="1"/>
  <c r="AF6373" i="1"/>
  <c r="AF6374" i="1"/>
  <c r="AF6375" i="1"/>
  <c r="AF6376" i="1"/>
  <c r="AF6377" i="1"/>
  <c r="AF6378" i="1"/>
  <c r="AF6379" i="1"/>
  <c r="AF6380" i="1"/>
  <c r="AF6381" i="1"/>
  <c r="AF6382" i="1"/>
  <c r="AF6383" i="1"/>
  <c r="AF6384" i="1"/>
  <c r="AF6385" i="1"/>
  <c r="AF6386" i="1"/>
  <c r="AF6387" i="1"/>
  <c r="AF6388" i="1"/>
  <c r="AF6389" i="1"/>
  <c r="AF6390" i="1"/>
  <c r="AF6391" i="1"/>
  <c r="AF6392" i="1"/>
  <c r="AF6393" i="1"/>
  <c r="AF6394" i="1"/>
  <c r="AF6395" i="1"/>
  <c r="AF6396" i="1"/>
  <c r="AF6397" i="1"/>
  <c r="AF6398" i="1"/>
  <c r="AF6399" i="1"/>
  <c r="AF6400" i="1"/>
  <c r="AF6401" i="1"/>
  <c r="AF6402" i="1"/>
  <c r="AF6403" i="1"/>
  <c r="AF6404" i="1"/>
  <c r="AF6405" i="1"/>
  <c r="AF6406" i="1"/>
  <c r="AF6407" i="1"/>
  <c r="AF6408" i="1"/>
  <c r="AF6409" i="1"/>
  <c r="AF6410" i="1"/>
  <c r="AF6411" i="1"/>
  <c r="AF6412" i="1"/>
  <c r="AF6413" i="1"/>
  <c r="AF6414" i="1"/>
  <c r="AF6415" i="1"/>
  <c r="AF6416" i="1"/>
  <c r="AF6417" i="1"/>
  <c r="AF6418" i="1"/>
  <c r="AF6419" i="1"/>
  <c r="AF6420" i="1"/>
  <c r="AF6421" i="1"/>
  <c r="AF6422" i="1"/>
  <c r="AF6423" i="1"/>
  <c r="AF6424" i="1"/>
  <c r="AF6425" i="1"/>
  <c r="AF6426" i="1"/>
  <c r="AF6427" i="1"/>
  <c r="AF6428" i="1"/>
  <c r="AF6429" i="1"/>
  <c r="AF6430" i="1"/>
  <c r="AF6431" i="1"/>
  <c r="AF6432" i="1"/>
  <c r="AF6433" i="1"/>
  <c r="AF6434" i="1"/>
  <c r="AF6435" i="1"/>
  <c r="AF6436" i="1"/>
  <c r="AF6437" i="1"/>
  <c r="AF6438" i="1"/>
  <c r="AF6439" i="1"/>
  <c r="AF6440" i="1"/>
  <c r="AF6441" i="1"/>
  <c r="AF6442" i="1"/>
  <c r="AF6443" i="1"/>
  <c r="AF6444" i="1"/>
  <c r="AF6445" i="1"/>
  <c r="AF6446" i="1"/>
  <c r="AF6447" i="1"/>
  <c r="AF6448" i="1"/>
  <c r="AF6449" i="1"/>
  <c r="AF6450" i="1"/>
  <c r="AF6451" i="1"/>
  <c r="AF6452" i="1"/>
  <c r="AF6453" i="1"/>
  <c r="AF6454" i="1"/>
  <c r="AF6455" i="1"/>
  <c r="AF6456" i="1"/>
  <c r="AF6457" i="1"/>
  <c r="AF6458" i="1"/>
  <c r="AF6459" i="1"/>
  <c r="AF6460" i="1"/>
  <c r="AF6461" i="1"/>
  <c r="AF6462" i="1"/>
  <c r="AF6463" i="1"/>
  <c r="AF6464" i="1"/>
  <c r="AF6465" i="1"/>
  <c r="AF6466" i="1"/>
  <c r="AF6467" i="1"/>
  <c r="AF6468" i="1"/>
  <c r="AF6469" i="1"/>
  <c r="AF6470" i="1"/>
  <c r="AF6471" i="1"/>
  <c r="AF6472" i="1"/>
  <c r="AF6473" i="1"/>
  <c r="AF6474" i="1"/>
  <c r="AF6475" i="1"/>
  <c r="AF6476" i="1"/>
  <c r="AF6477" i="1"/>
  <c r="AF6478" i="1"/>
  <c r="AF6479" i="1"/>
  <c r="AF6480" i="1"/>
  <c r="AF6481" i="1"/>
  <c r="AF6482" i="1"/>
  <c r="AF6483" i="1"/>
  <c r="AF6484" i="1"/>
  <c r="AF6485" i="1"/>
  <c r="AF6486" i="1"/>
  <c r="AF6487" i="1"/>
  <c r="AF6488" i="1"/>
  <c r="AF6489" i="1"/>
  <c r="AF6490" i="1"/>
  <c r="AF6491" i="1"/>
  <c r="AF6492" i="1"/>
  <c r="AF6493" i="1"/>
  <c r="AF6494" i="1"/>
  <c r="AF6495" i="1"/>
  <c r="AF6496" i="1"/>
  <c r="AF6497" i="1"/>
  <c r="AF6498" i="1"/>
  <c r="AF6499" i="1"/>
  <c r="AF6500" i="1"/>
  <c r="AF6501" i="1"/>
  <c r="AF6502" i="1"/>
  <c r="AF6503" i="1"/>
  <c r="AF6504" i="1"/>
  <c r="AF6505" i="1"/>
  <c r="AF6506" i="1"/>
  <c r="AF6507" i="1"/>
  <c r="AF6508" i="1"/>
  <c r="AF6509" i="1"/>
  <c r="AF6510" i="1"/>
  <c r="AF6511" i="1"/>
  <c r="AF6512" i="1"/>
  <c r="AF6513" i="1"/>
  <c r="AF6514" i="1"/>
  <c r="AF6515" i="1"/>
  <c r="AF6516" i="1"/>
  <c r="AF6517" i="1"/>
  <c r="AF6518" i="1"/>
  <c r="AF6519" i="1"/>
  <c r="AF6520" i="1"/>
  <c r="AF6521" i="1"/>
  <c r="AF6522" i="1"/>
  <c r="AF6523" i="1"/>
  <c r="AF6524" i="1"/>
  <c r="AF6525" i="1"/>
  <c r="AF6526" i="1"/>
  <c r="AF6527" i="1"/>
  <c r="AF6528" i="1"/>
  <c r="AF6529" i="1"/>
  <c r="AF6530" i="1"/>
  <c r="AF6531" i="1"/>
  <c r="AF6532" i="1"/>
  <c r="AF6533" i="1"/>
  <c r="AF6534" i="1"/>
  <c r="AF6535" i="1"/>
  <c r="AF6536" i="1"/>
  <c r="AF6537" i="1"/>
  <c r="AF6538" i="1"/>
  <c r="AF6539" i="1"/>
  <c r="AF6540" i="1"/>
  <c r="AF6541" i="1"/>
  <c r="AF6542" i="1"/>
  <c r="AF6543" i="1"/>
  <c r="AF6544" i="1"/>
  <c r="AF6545" i="1"/>
  <c r="AF6546" i="1"/>
  <c r="AF6547" i="1"/>
  <c r="AF6548" i="1"/>
  <c r="AF6549" i="1"/>
  <c r="AF6550" i="1"/>
  <c r="AF6551" i="1"/>
  <c r="AF6552" i="1"/>
  <c r="AF6553" i="1"/>
  <c r="AF6554" i="1"/>
  <c r="AF6555" i="1"/>
  <c r="AF6556" i="1"/>
  <c r="AF6557" i="1"/>
  <c r="AF6558" i="1"/>
  <c r="AF6559" i="1"/>
  <c r="AF6560" i="1"/>
  <c r="AF6561" i="1"/>
  <c r="AF6562" i="1"/>
  <c r="AF6563" i="1"/>
  <c r="AF6564" i="1"/>
  <c r="AF6565" i="1"/>
  <c r="AF6566" i="1"/>
  <c r="AF6567" i="1"/>
  <c r="AF6568" i="1"/>
  <c r="AF6569" i="1"/>
  <c r="AF6570" i="1"/>
  <c r="AF6571" i="1"/>
  <c r="AF6572" i="1"/>
  <c r="AF6573" i="1"/>
  <c r="AF6574" i="1"/>
  <c r="AF6575" i="1"/>
  <c r="AF6576" i="1"/>
  <c r="AF6577" i="1"/>
  <c r="AF6578" i="1"/>
  <c r="AF6579" i="1"/>
  <c r="AF6580" i="1"/>
  <c r="AF6581" i="1"/>
  <c r="AF6582" i="1"/>
  <c r="AF6583" i="1"/>
  <c r="AF6584" i="1"/>
  <c r="AF6585" i="1"/>
  <c r="AF6586" i="1"/>
  <c r="AF6587" i="1"/>
  <c r="AF6588" i="1"/>
  <c r="AF6589" i="1"/>
  <c r="AF6590" i="1"/>
  <c r="AF6591" i="1"/>
  <c r="AF6592" i="1"/>
  <c r="AF6593" i="1"/>
  <c r="AF6594" i="1"/>
  <c r="AF6595" i="1"/>
  <c r="AF6596" i="1"/>
  <c r="AF6597" i="1"/>
  <c r="AF6598" i="1"/>
  <c r="AF6599" i="1"/>
  <c r="AF6600" i="1"/>
  <c r="AF6601" i="1"/>
  <c r="AF6602" i="1"/>
  <c r="AF6603" i="1"/>
  <c r="AF6604" i="1"/>
  <c r="AF6605" i="1"/>
  <c r="AF6606" i="1"/>
  <c r="AF6607" i="1"/>
  <c r="AF6608" i="1"/>
  <c r="AF6609" i="1"/>
  <c r="AF6610" i="1"/>
  <c r="AF6611" i="1"/>
  <c r="AF6612" i="1"/>
  <c r="AF6613" i="1"/>
  <c r="AF6614" i="1"/>
  <c r="AF6615" i="1"/>
  <c r="AF6616" i="1"/>
  <c r="AF6617" i="1"/>
  <c r="AF6618" i="1"/>
  <c r="AF6619" i="1"/>
  <c r="AF6620" i="1"/>
  <c r="AF6621" i="1"/>
  <c r="AF6622" i="1"/>
  <c r="AF6623" i="1"/>
  <c r="AF6624" i="1"/>
  <c r="AF6625" i="1"/>
  <c r="AF6626" i="1"/>
  <c r="AF6627" i="1"/>
  <c r="AF6628" i="1"/>
  <c r="AF6629" i="1"/>
  <c r="AF6630" i="1"/>
  <c r="AF6631" i="1"/>
  <c r="AF6632" i="1"/>
  <c r="AF6633" i="1"/>
  <c r="AF6634" i="1"/>
  <c r="AF6635" i="1"/>
  <c r="AF6636" i="1"/>
  <c r="AF6637" i="1"/>
  <c r="AF6638" i="1"/>
  <c r="AF6639" i="1"/>
  <c r="AF6640" i="1"/>
  <c r="AF6641" i="1"/>
  <c r="AF6642" i="1"/>
  <c r="AF6643" i="1"/>
  <c r="AF6644" i="1"/>
  <c r="AF6645" i="1"/>
  <c r="AF6646" i="1"/>
  <c r="AF6647" i="1"/>
  <c r="AF6648" i="1"/>
  <c r="AF6649" i="1"/>
  <c r="AF6650" i="1"/>
  <c r="AF6651" i="1"/>
  <c r="AF6652" i="1"/>
  <c r="AF6653" i="1"/>
  <c r="AF6654" i="1"/>
  <c r="AF6655" i="1"/>
  <c r="AF6656" i="1"/>
  <c r="AF6657" i="1"/>
  <c r="AF6658" i="1"/>
  <c r="AF6659" i="1"/>
  <c r="AF6660" i="1"/>
  <c r="AF6661" i="1"/>
  <c r="AF6662" i="1"/>
  <c r="AF6663" i="1"/>
  <c r="AF6664" i="1"/>
  <c r="AF6665" i="1"/>
  <c r="AF6666" i="1"/>
  <c r="AF6667" i="1"/>
  <c r="AF6668" i="1"/>
  <c r="AF6669" i="1"/>
  <c r="AF6670" i="1"/>
  <c r="AF6671" i="1"/>
  <c r="AF6672" i="1"/>
  <c r="AF6673" i="1"/>
  <c r="AF6674" i="1"/>
  <c r="AF6675" i="1"/>
  <c r="AF6676" i="1"/>
  <c r="AF6677" i="1"/>
  <c r="AF6678" i="1"/>
  <c r="AF6679" i="1"/>
  <c r="AF6680" i="1"/>
  <c r="AF6681" i="1"/>
  <c r="AF6682" i="1"/>
  <c r="AF6683" i="1"/>
  <c r="AF6684" i="1"/>
  <c r="AF6685" i="1"/>
  <c r="AF6686" i="1"/>
  <c r="AF6687" i="1"/>
  <c r="AF6688" i="1"/>
  <c r="AF6689" i="1"/>
  <c r="AF6690" i="1"/>
  <c r="AF6691" i="1"/>
  <c r="AF6692" i="1"/>
  <c r="AF6693" i="1"/>
  <c r="AF6694" i="1"/>
  <c r="AF6695" i="1"/>
  <c r="AF6696" i="1"/>
  <c r="AF6697" i="1"/>
  <c r="AF6698" i="1"/>
  <c r="AF6699" i="1"/>
  <c r="AF6700" i="1"/>
  <c r="AF6701" i="1"/>
  <c r="AF6702" i="1"/>
  <c r="AF6703" i="1"/>
  <c r="AF6704" i="1"/>
  <c r="AF6705" i="1"/>
  <c r="AF6706" i="1"/>
  <c r="AF6707" i="1"/>
  <c r="AF6708" i="1"/>
  <c r="AF6709" i="1"/>
  <c r="AF6710" i="1"/>
  <c r="AF6711" i="1"/>
  <c r="AF6712" i="1"/>
  <c r="AF6713" i="1"/>
  <c r="AF6714" i="1"/>
  <c r="AF6715" i="1"/>
  <c r="AF6716" i="1"/>
  <c r="AF6717" i="1"/>
  <c r="AF6718" i="1"/>
  <c r="AF6719" i="1"/>
  <c r="AF6720" i="1"/>
  <c r="AF6721" i="1"/>
  <c r="AF6722" i="1"/>
  <c r="AF6723" i="1"/>
  <c r="AF6724" i="1"/>
  <c r="AF6725" i="1"/>
  <c r="AF6726" i="1"/>
  <c r="AF6727" i="1"/>
  <c r="AF6728" i="1"/>
  <c r="AF6729" i="1"/>
  <c r="AF6730" i="1"/>
  <c r="AF6731" i="1"/>
  <c r="AF6732" i="1"/>
  <c r="AF6733" i="1"/>
  <c r="AF6734" i="1"/>
  <c r="AF6735" i="1"/>
  <c r="AF6736" i="1"/>
  <c r="AF6737" i="1"/>
  <c r="AF6738" i="1"/>
  <c r="AF6739" i="1"/>
  <c r="AF6740" i="1"/>
  <c r="AF6741" i="1"/>
  <c r="AF6742" i="1"/>
  <c r="AF6743" i="1"/>
  <c r="AF6744" i="1"/>
  <c r="AF6745" i="1"/>
  <c r="AF6746" i="1"/>
  <c r="AF6747" i="1"/>
  <c r="AF6748" i="1"/>
  <c r="AF6749" i="1"/>
  <c r="AF6750" i="1"/>
  <c r="AF6751" i="1"/>
  <c r="AF6752" i="1"/>
  <c r="AF6753" i="1"/>
  <c r="AF6754" i="1"/>
  <c r="AF6755" i="1"/>
  <c r="AF6756" i="1"/>
  <c r="AF6757" i="1"/>
  <c r="AF6758" i="1"/>
  <c r="AF6759" i="1"/>
  <c r="AF6760" i="1"/>
  <c r="AF6761" i="1"/>
  <c r="AF6762" i="1"/>
  <c r="AF6763" i="1"/>
  <c r="AF6764" i="1"/>
  <c r="AF6765" i="1"/>
  <c r="AF6766" i="1"/>
  <c r="AF6767" i="1"/>
  <c r="AF6768" i="1"/>
  <c r="AF6769" i="1"/>
  <c r="AF6770" i="1"/>
  <c r="AF6771" i="1"/>
  <c r="AF6772" i="1"/>
  <c r="AF6773" i="1"/>
  <c r="AF6774" i="1"/>
  <c r="AF6775" i="1"/>
  <c r="AF6776" i="1"/>
  <c r="AF6777" i="1"/>
  <c r="AF6778" i="1"/>
  <c r="AF6779" i="1"/>
  <c r="AF6780" i="1"/>
  <c r="AF6781" i="1"/>
  <c r="AF6782" i="1"/>
  <c r="AF6783" i="1"/>
  <c r="AF6784" i="1"/>
  <c r="AF6785" i="1"/>
  <c r="AF6786" i="1"/>
  <c r="AF6787" i="1"/>
  <c r="AF6788" i="1"/>
  <c r="AF6789" i="1"/>
  <c r="AF6790" i="1"/>
  <c r="AF6791" i="1"/>
  <c r="AF6792" i="1"/>
  <c r="AF6793" i="1"/>
  <c r="AF6794" i="1"/>
  <c r="AF6795" i="1"/>
  <c r="AF6796" i="1"/>
  <c r="AF6797" i="1"/>
  <c r="AF6798" i="1"/>
  <c r="AF6799" i="1"/>
  <c r="AF6800" i="1"/>
  <c r="AF6801" i="1"/>
  <c r="AF6802" i="1"/>
  <c r="AF6803" i="1"/>
  <c r="AF6804" i="1"/>
  <c r="AF6805" i="1"/>
  <c r="AF6806" i="1"/>
  <c r="AF6807" i="1"/>
  <c r="AF6808" i="1"/>
  <c r="AF6809" i="1"/>
  <c r="AF6810" i="1"/>
  <c r="AF6811" i="1"/>
  <c r="AF6812" i="1"/>
  <c r="AF6813" i="1"/>
  <c r="AF6814" i="1"/>
  <c r="AF6815" i="1"/>
  <c r="AF6816" i="1"/>
  <c r="AF6817" i="1"/>
  <c r="AF6818" i="1"/>
  <c r="AF6819" i="1"/>
  <c r="AF6820" i="1"/>
  <c r="AF6821" i="1"/>
  <c r="AF6822" i="1"/>
  <c r="AF6823" i="1"/>
  <c r="AF6824" i="1"/>
  <c r="AF6825" i="1"/>
  <c r="AF6826" i="1"/>
  <c r="AF6827" i="1"/>
  <c r="AF6828" i="1"/>
  <c r="AF6829" i="1"/>
  <c r="AF6830" i="1"/>
  <c r="AF6831" i="1"/>
  <c r="AF6832" i="1"/>
  <c r="AF6833" i="1"/>
  <c r="AF6834" i="1"/>
  <c r="AF6835" i="1"/>
  <c r="AF6836" i="1"/>
  <c r="AF6837" i="1"/>
  <c r="AF6838" i="1"/>
  <c r="AF6839" i="1"/>
  <c r="AF6840" i="1"/>
  <c r="AF6841" i="1"/>
  <c r="AF6842" i="1"/>
  <c r="AF6843" i="1"/>
  <c r="AF6844" i="1"/>
  <c r="AF6845" i="1"/>
  <c r="AF6846" i="1"/>
  <c r="AF6847" i="1"/>
  <c r="AF6848" i="1"/>
  <c r="AF6849" i="1"/>
  <c r="AF6850" i="1"/>
  <c r="AF6851" i="1"/>
  <c r="AF6852" i="1"/>
  <c r="AF6853" i="1"/>
  <c r="AF6854" i="1"/>
  <c r="AF6855" i="1"/>
  <c r="AF6856" i="1"/>
  <c r="AF6857" i="1"/>
  <c r="AF6858" i="1"/>
  <c r="AF6859" i="1"/>
  <c r="AF6860" i="1"/>
  <c r="AF6861" i="1"/>
  <c r="AF6862" i="1"/>
  <c r="AF6863" i="1"/>
  <c r="AF6864" i="1"/>
  <c r="AF6865" i="1"/>
  <c r="AF6866" i="1"/>
  <c r="AF6867" i="1"/>
  <c r="AF6868" i="1"/>
  <c r="AF6869" i="1"/>
  <c r="AF6870" i="1"/>
  <c r="AF6871" i="1"/>
  <c r="AF6872" i="1"/>
  <c r="AF6873" i="1"/>
  <c r="AF6874" i="1"/>
  <c r="AF6875" i="1"/>
  <c r="AF6876" i="1"/>
  <c r="AF6877" i="1"/>
  <c r="AF6878" i="1"/>
  <c r="AF6879" i="1"/>
  <c r="AF6880" i="1"/>
  <c r="AF6881" i="1"/>
  <c r="AF6882" i="1"/>
  <c r="AF6883" i="1"/>
  <c r="AF6884" i="1"/>
  <c r="AF6885" i="1"/>
  <c r="AF6886" i="1"/>
  <c r="AF6887" i="1"/>
  <c r="AF6888" i="1"/>
  <c r="AF6889" i="1"/>
  <c r="AF6890" i="1"/>
  <c r="AF6891" i="1"/>
  <c r="AF6892" i="1"/>
  <c r="AF6893" i="1"/>
  <c r="AF6894" i="1"/>
  <c r="AF6895" i="1"/>
  <c r="AF6896" i="1"/>
  <c r="AF6897" i="1"/>
  <c r="AF6898" i="1"/>
  <c r="AF6899" i="1"/>
  <c r="AF6900" i="1"/>
  <c r="AF6901" i="1"/>
  <c r="AF6902" i="1"/>
  <c r="AF6903" i="1"/>
  <c r="AF6904" i="1"/>
  <c r="AF6905" i="1"/>
  <c r="AF6906" i="1"/>
  <c r="AF6907" i="1"/>
  <c r="AF6908" i="1"/>
  <c r="AF6909" i="1"/>
  <c r="AF6910" i="1"/>
  <c r="AF6911" i="1"/>
  <c r="AF6912" i="1"/>
  <c r="AF6913" i="1"/>
  <c r="AF6914" i="1"/>
  <c r="AF6915" i="1"/>
  <c r="AF6916" i="1"/>
  <c r="AF6917" i="1"/>
  <c r="AF6918" i="1"/>
  <c r="AF6919" i="1"/>
  <c r="AF6920" i="1"/>
  <c r="AF6921" i="1"/>
  <c r="AF6922" i="1"/>
  <c r="AF6923" i="1"/>
  <c r="AF6924" i="1"/>
  <c r="AF6925" i="1"/>
  <c r="AF6926" i="1"/>
  <c r="AF6927" i="1"/>
  <c r="AF6928" i="1"/>
  <c r="AF6929" i="1"/>
  <c r="AF6930" i="1"/>
  <c r="AF6931" i="1"/>
  <c r="AF6932" i="1"/>
  <c r="AF6933" i="1"/>
  <c r="AF6934" i="1"/>
  <c r="AF6935" i="1"/>
  <c r="AF6936" i="1"/>
  <c r="AF6937" i="1"/>
  <c r="AF6938" i="1"/>
  <c r="AF6939" i="1"/>
  <c r="AF6940" i="1"/>
  <c r="AF6941" i="1"/>
  <c r="AF6942" i="1"/>
  <c r="AF6943" i="1"/>
  <c r="AF6944" i="1"/>
  <c r="AF6945" i="1"/>
  <c r="AF6946" i="1"/>
  <c r="AF6947" i="1"/>
  <c r="AF6948" i="1"/>
  <c r="AF6949" i="1"/>
  <c r="AF6950" i="1"/>
  <c r="AF6951" i="1"/>
  <c r="AF6952" i="1"/>
  <c r="AF6953" i="1"/>
  <c r="AF6954" i="1"/>
  <c r="AF6955" i="1"/>
  <c r="AF6956" i="1"/>
  <c r="AF6957" i="1"/>
  <c r="AF6958" i="1"/>
  <c r="AF6959" i="1"/>
  <c r="AF6960" i="1"/>
  <c r="AF6961" i="1"/>
  <c r="AF6962" i="1"/>
  <c r="AF6963" i="1"/>
  <c r="AF6964" i="1"/>
  <c r="AF6965" i="1"/>
  <c r="AF6966" i="1"/>
  <c r="AF6967" i="1"/>
  <c r="AF6968" i="1"/>
  <c r="AF6969" i="1"/>
  <c r="AF6970" i="1"/>
  <c r="AF6971" i="1"/>
  <c r="AF6972" i="1"/>
  <c r="AF6973" i="1"/>
  <c r="AF6974" i="1"/>
  <c r="AF6975" i="1"/>
  <c r="AF6976" i="1"/>
  <c r="AF6977" i="1"/>
  <c r="AF6978" i="1"/>
  <c r="AF6979" i="1"/>
  <c r="AF6980" i="1"/>
  <c r="AF6981" i="1"/>
  <c r="AF6982" i="1"/>
  <c r="AF6983" i="1"/>
  <c r="AF6984" i="1"/>
  <c r="AF6985" i="1"/>
  <c r="AF6986" i="1"/>
  <c r="AF6987" i="1"/>
  <c r="AF6988" i="1"/>
  <c r="AF6989" i="1"/>
  <c r="AF6990" i="1"/>
  <c r="AF6991" i="1"/>
  <c r="AF6992" i="1"/>
  <c r="AF6993" i="1"/>
  <c r="AF6994" i="1"/>
  <c r="AF6995" i="1"/>
  <c r="AF6996" i="1"/>
  <c r="AF6997" i="1"/>
  <c r="AF6998" i="1"/>
  <c r="AF6999" i="1"/>
  <c r="AF7000" i="1"/>
  <c r="AF7001" i="1"/>
  <c r="AF7002" i="1"/>
  <c r="AF7003" i="1"/>
  <c r="AF7004" i="1"/>
  <c r="AF7005" i="1"/>
  <c r="AF7006" i="1"/>
  <c r="AF7007" i="1"/>
  <c r="AF7008" i="1"/>
  <c r="AF7009" i="1"/>
  <c r="AF7010" i="1"/>
  <c r="AF7011" i="1"/>
  <c r="AF7012" i="1"/>
  <c r="AF7013" i="1"/>
  <c r="AF7014" i="1"/>
  <c r="AF7015" i="1"/>
  <c r="AF7016" i="1"/>
  <c r="AF7017" i="1"/>
  <c r="AF7018" i="1"/>
  <c r="AF7019" i="1"/>
  <c r="AF7020" i="1"/>
  <c r="AF7021" i="1"/>
  <c r="AF7022" i="1"/>
  <c r="AF7023" i="1"/>
  <c r="AF7024" i="1"/>
  <c r="AF7025" i="1"/>
  <c r="AF7026" i="1"/>
  <c r="AF7027" i="1"/>
  <c r="AF7028" i="1"/>
  <c r="AF7029" i="1"/>
  <c r="AF7030" i="1"/>
  <c r="AF7031" i="1"/>
  <c r="AF7032" i="1"/>
  <c r="AF7033" i="1"/>
  <c r="AF7034" i="1"/>
  <c r="AF7035" i="1"/>
  <c r="AF7036" i="1"/>
  <c r="AF7037" i="1"/>
  <c r="AF7038" i="1"/>
  <c r="AF7039" i="1"/>
  <c r="AF7040" i="1"/>
  <c r="AF7041" i="1"/>
  <c r="AF7042" i="1"/>
  <c r="AF7043" i="1"/>
  <c r="AF7044" i="1"/>
  <c r="AF7045" i="1"/>
  <c r="AF7046" i="1"/>
  <c r="AF7047" i="1"/>
  <c r="AF7048" i="1"/>
  <c r="AF7049" i="1"/>
  <c r="AF7050" i="1"/>
  <c r="AF7051" i="1"/>
  <c r="AF7052" i="1"/>
  <c r="AF7053" i="1"/>
  <c r="AF7054" i="1"/>
  <c r="AF7055" i="1"/>
  <c r="AF7056" i="1"/>
  <c r="AF7057" i="1"/>
  <c r="AF7058" i="1"/>
  <c r="AF7059" i="1"/>
  <c r="AF7060" i="1"/>
  <c r="AF7061" i="1"/>
  <c r="AF7062" i="1"/>
  <c r="AF7063" i="1"/>
  <c r="AF7064" i="1"/>
  <c r="AF7065" i="1"/>
  <c r="AF7066" i="1"/>
  <c r="AF7067" i="1"/>
  <c r="AF7068" i="1"/>
  <c r="AF7069" i="1"/>
  <c r="AF7070" i="1"/>
  <c r="AF7071" i="1"/>
  <c r="AF7072" i="1"/>
  <c r="AF7073" i="1"/>
  <c r="AF7074" i="1"/>
  <c r="AF7075" i="1"/>
  <c r="AF7076" i="1"/>
  <c r="AF7077" i="1"/>
  <c r="AF7078" i="1"/>
  <c r="AF7079" i="1"/>
  <c r="AF7080" i="1"/>
  <c r="AF7081" i="1"/>
  <c r="AF7082" i="1"/>
  <c r="AF7083" i="1"/>
  <c r="AF7084" i="1"/>
  <c r="AF7085" i="1"/>
  <c r="AF7086" i="1"/>
  <c r="AF7087" i="1"/>
  <c r="AF7088" i="1"/>
  <c r="AF7089" i="1"/>
  <c r="AF7090" i="1"/>
  <c r="AF7091" i="1"/>
  <c r="AF7092" i="1"/>
  <c r="AF7093" i="1"/>
  <c r="AF7094" i="1"/>
  <c r="AF7095" i="1"/>
  <c r="AF7096" i="1"/>
  <c r="AF7097" i="1"/>
  <c r="AF7098" i="1"/>
  <c r="AF7099" i="1"/>
  <c r="AF7100" i="1"/>
  <c r="AF7101" i="1"/>
  <c r="AF7102" i="1"/>
  <c r="AF7103" i="1"/>
  <c r="AF7104" i="1"/>
  <c r="AF7105" i="1"/>
  <c r="AF7106" i="1"/>
  <c r="AF7107" i="1"/>
  <c r="AF7108" i="1"/>
  <c r="AF7109" i="1"/>
  <c r="AF7110" i="1"/>
  <c r="AF7111" i="1"/>
  <c r="AF7112" i="1"/>
  <c r="AF7113" i="1"/>
  <c r="AF7114" i="1"/>
  <c r="AF7115" i="1"/>
  <c r="AF7116" i="1"/>
  <c r="AF7117" i="1"/>
  <c r="AF7118" i="1"/>
  <c r="AF7119" i="1"/>
  <c r="AF7120" i="1"/>
  <c r="AF7121" i="1"/>
  <c r="AF7122" i="1"/>
  <c r="AF7123" i="1"/>
  <c r="AF7124" i="1"/>
  <c r="AF7125" i="1"/>
  <c r="AF7126" i="1"/>
  <c r="AF7127" i="1"/>
  <c r="AF7128" i="1"/>
  <c r="AF7129" i="1"/>
  <c r="AF7130" i="1"/>
  <c r="AF7131" i="1"/>
  <c r="AF7132" i="1"/>
  <c r="AF7133" i="1"/>
  <c r="AF7134" i="1"/>
  <c r="AF7135" i="1"/>
  <c r="AF7136" i="1"/>
  <c r="AF7137" i="1"/>
  <c r="AF7138" i="1"/>
  <c r="AF7139" i="1"/>
  <c r="AF7140" i="1"/>
  <c r="AF7141" i="1"/>
  <c r="AF7142" i="1"/>
  <c r="AF7143" i="1"/>
  <c r="AF7144" i="1"/>
  <c r="AF7145" i="1"/>
  <c r="AF7146" i="1"/>
  <c r="AF7147" i="1"/>
  <c r="AF7148" i="1"/>
  <c r="AF7149" i="1"/>
  <c r="AF7150" i="1"/>
  <c r="AF7151" i="1"/>
  <c r="AF7152" i="1"/>
  <c r="AF7153" i="1"/>
  <c r="AF7154" i="1"/>
  <c r="AF7155" i="1"/>
  <c r="AF7156" i="1"/>
  <c r="AF7157" i="1"/>
  <c r="AF7158" i="1"/>
  <c r="AF7159" i="1"/>
  <c r="AF7160" i="1"/>
  <c r="AF7161" i="1"/>
  <c r="AF7162" i="1"/>
  <c r="AF7163" i="1"/>
  <c r="AF7164" i="1"/>
  <c r="AF7165" i="1"/>
  <c r="AF7166" i="1"/>
  <c r="AF7167" i="1"/>
  <c r="AF7168" i="1"/>
  <c r="AF7169" i="1"/>
  <c r="AF7170" i="1"/>
  <c r="AF7171" i="1"/>
  <c r="AF7172" i="1"/>
  <c r="AF7173" i="1"/>
  <c r="AF7174" i="1"/>
  <c r="AF7175" i="1"/>
  <c r="AF7176" i="1"/>
  <c r="AF7177" i="1"/>
  <c r="AF7178" i="1"/>
  <c r="AF7179" i="1"/>
  <c r="AF7180" i="1"/>
  <c r="AF7181" i="1"/>
  <c r="AF7182" i="1"/>
  <c r="AF7183" i="1"/>
  <c r="AF7184" i="1"/>
  <c r="AF7185" i="1"/>
  <c r="AF7186" i="1"/>
  <c r="AF7187" i="1"/>
  <c r="AF7188" i="1"/>
  <c r="AF7189" i="1"/>
  <c r="AF7190" i="1"/>
  <c r="AF7191" i="1"/>
  <c r="AF7192" i="1"/>
  <c r="AF7193" i="1"/>
  <c r="AF7194" i="1"/>
  <c r="AF7195" i="1"/>
  <c r="AF7196" i="1"/>
  <c r="AF7197" i="1"/>
  <c r="AF7198" i="1"/>
  <c r="AF7199" i="1"/>
  <c r="AF7200" i="1"/>
  <c r="AF7201" i="1"/>
  <c r="AF7202" i="1"/>
  <c r="AF7203" i="1"/>
  <c r="AF7204" i="1"/>
  <c r="AF7205" i="1"/>
  <c r="AF7206" i="1"/>
  <c r="AF7207" i="1"/>
  <c r="AF7208" i="1"/>
  <c r="AF7209" i="1"/>
  <c r="AF7210" i="1"/>
  <c r="AF7211" i="1"/>
  <c r="AF7212" i="1"/>
  <c r="AF7213" i="1"/>
  <c r="AF7214" i="1"/>
  <c r="AF7215" i="1"/>
  <c r="AF7216" i="1"/>
  <c r="AF7217" i="1"/>
  <c r="AF7218" i="1"/>
  <c r="AF7219" i="1"/>
  <c r="AF7220" i="1"/>
  <c r="AF7221" i="1"/>
  <c r="AF7222" i="1"/>
  <c r="AF7223" i="1"/>
  <c r="AF7224" i="1"/>
  <c r="AF7225" i="1"/>
  <c r="AF7226" i="1"/>
  <c r="AF7227" i="1"/>
  <c r="AF7228" i="1"/>
  <c r="AF7229" i="1"/>
  <c r="AF7230" i="1"/>
  <c r="AF7231" i="1"/>
  <c r="AF7232" i="1"/>
  <c r="AF7233" i="1"/>
  <c r="AF7234" i="1"/>
  <c r="AF7235" i="1"/>
  <c r="AF7236" i="1"/>
  <c r="AF7237" i="1"/>
  <c r="AF7238" i="1"/>
  <c r="AF7239" i="1"/>
  <c r="AF7240" i="1"/>
  <c r="AF7241" i="1"/>
  <c r="AF7242" i="1"/>
  <c r="AF7243" i="1"/>
  <c r="AF7244" i="1"/>
  <c r="AF7245" i="1"/>
  <c r="AF7246" i="1"/>
  <c r="AF7247" i="1"/>
  <c r="AF7248" i="1"/>
  <c r="AF7249" i="1"/>
  <c r="AF7250" i="1"/>
  <c r="AF7251" i="1"/>
  <c r="AF7252" i="1"/>
  <c r="AF7253" i="1"/>
  <c r="AF7254" i="1"/>
  <c r="AF7255" i="1"/>
  <c r="AF7256" i="1"/>
  <c r="AF7257" i="1"/>
  <c r="AF7258" i="1"/>
  <c r="AF7259" i="1"/>
  <c r="AF7260" i="1"/>
  <c r="AF7261" i="1"/>
  <c r="AF7262" i="1"/>
  <c r="AF7263" i="1"/>
  <c r="AF7264" i="1"/>
  <c r="AF7265" i="1"/>
  <c r="AF7266" i="1"/>
  <c r="AF7267" i="1"/>
  <c r="AF7268" i="1"/>
  <c r="AF7269" i="1"/>
  <c r="AF7270" i="1"/>
  <c r="AF7271" i="1"/>
  <c r="AF7272" i="1"/>
  <c r="AF7273" i="1"/>
  <c r="AF7274" i="1"/>
  <c r="AF7275" i="1"/>
  <c r="AF7276" i="1"/>
  <c r="AF7277" i="1"/>
  <c r="AF7278" i="1"/>
  <c r="AF7279" i="1"/>
  <c r="AF7280" i="1"/>
  <c r="AF7281" i="1"/>
  <c r="AF7282" i="1"/>
  <c r="AF7283" i="1"/>
  <c r="AF7284" i="1"/>
  <c r="AF7285" i="1"/>
  <c r="AF7286" i="1"/>
  <c r="AF7287" i="1"/>
  <c r="AF7288" i="1"/>
  <c r="AF7289" i="1"/>
  <c r="AF7290" i="1"/>
  <c r="AF7291" i="1"/>
  <c r="AF7292" i="1"/>
  <c r="AF7293" i="1"/>
  <c r="AF7294" i="1"/>
  <c r="AF7295" i="1"/>
  <c r="AF7296" i="1"/>
  <c r="AF7297" i="1"/>
  <c r="AF7298" i="1"/>
  <c r="AF7299" i="1"/>
  <c r="AF7300" i="1"/>
  <c r="AF7301" i="1"/>
  <c r="AF7302" i="1"/>
  <c r="AF7303" i="1"/>
  <c r="AF7304" i="1"/>
  <c r="AF7305" i="1"/>
  <c r="AF7306" i="1"/>
  <c r="AF7307" i="1"/>
  <c r="AF7308" i="1"/>
  <c r="AF7309" i="1"/>
  <c r="AF7310" i="1"/>
  <c r="AF7311" i="1"/>
  <c r="AF7312" i="1"/>
  <c r="AF7313" i="1"/>
  <c r="AF7314" i="1"/>
  <c r="AF7315" i="1"/>
  <c r="AF7316" i="1"/>
  <c r="AF7317" i="1"/>
  <c r="AF7318" i="1"/>
  <c r="AF7319" i="1"/>
  <c r="AF7320" i="1"/>
  <c r="AF7321" i="1"/>
  <c r="AF7322" i="1"/>
  <c r="AF7323" i="1"/>
  <c r="AF7324" i="1"/>
  <c r="AF7325" i="1"/>
  <c r="AF7326" i="1"/>
  <c r="AF7327" i="1"/>
  <c r="AF7328" i="1"/>
  <c r="AF7329" i="1"/>
  <c r="AF7330" i="1"/>
  <c r="AF7331" i="1"/>
  <c r="AF7332" i="1"/>
  <c r="AF7333" i="1"/>
  <c r="AF7334" i="1"/>
  <c r="AF7335" i="1"/>
  <c r="AF7336" i="1"/>
  <c r="AF7337" i="1"/>
  <c r="AF7338" i="1"/>
  <c r="AF7339" i="1"/>
  <c r="AF7340" i="1"/>
  <c r="AF7341" i="1"/>
  <c r="AF7342" i="1"/>
  <c r="AF7343" i="1"/>
  <c r="AF7344" i="1"/>
  <c r="AF7345" i="1"/>
  <c r="AF7346" i="1"/>
  <c r="AF7347" i="1"/>
  <c r="AF7348" i="1"/>
  <c r="AF7349" i="1"/>
  <c r="AF7350" i="1"/>
  <c r="AF7351" i="1"/>
  <c r="AF7352" i="1"/>
  <c r="AF7353" i="1"/>
  <c r="AF7354" i="1"/>
  <c r="AF7355" i="1"/>
  <c r="AF7356" i="1"/>
  <c r="AF7357" i="1"/>
  <c r="AF7358" i="1"/>
  <c r="AF7359" i="1"/>
  <c r="AF7360" i="1"/>
  <c r="AF7361" i="1"/>
  <c r="AF7362" i="1"/>
  <c r="AF7363" i="1"/>
  <c r="AF7364" i="1"/>
  <c r="AF7365" i="1"/>
  <c r="AF7366" i="1"/>
  <c r="AF7367" i="1"/>
  <c r="AF7368" i="1"/>
  <c r="AF7369" i="1"/>
  <c r="AF7370" i="1"/>
  <c r="AF7371" i="1"/>
  <c r="AF7372" i="1"/>
  <c r="AF7373" i="1"/>
  <c r="AF7374" i="1"/>
  <c r="AF7375" i="1"/>
  <c r="AF7376" i="1"/>
  <c r="AF7377" i="1"/>
  <c r="AF7378" i="1"/>
  <c r="AF7379" i="1"/>
  <c r="AF7380" i="1"/>
  <c r="AF7381" i="1"/>
  <c r="AF7382" i="1"/>
  <c r="AF7383" i="1"/>
  <c r="AF7384" i="1"/>
  <c r="AF7385" i="1"/>
  <c r="AF7386" i="1"/>
  <c r="AF7387" i="1"/>
  <c r="AF7388" i="1"/>
  <c r="AF7389" i="1"/>
  <c r="AF7390" i="1"/>
  <c r="AF7391" i="1"/>
  <c r="AF7392" i="1"/>
  <c r="AF7393" i="1"/>
  <c r="AF7394" i="1"/>
  <c r="AF7395" i="1"/>
  <c r="AF7396" i="1"/>
  <c r="AF7397" i="1"/>
  <c r="AF7398" i="1"/>
  <c r="AF7399" i="1"/>
  <c r="AF7400" i="1"/>
  <c r="AF7401" i="1"/>
  <c r="AF7402" i="1"/>
  <c r="AF7403" i="1"/>
  <c r="AF7404" i="1"/>
  <c r="AF7405" i="1"/>
  <c r="AF7406" i="1"/>
  <c r="AF7407" i="1"/>
  <c r="AF7408" i="1"/>
  <c r="AF7409" i="1"/>
  <c r="AF7410" i="1"/>
  <c r="AF7411" i="1"/>
  <c r="AF7412" i="1"/>
  <c r="AF7413" i="1"/>
  <c r="AF7414" i="1"/>
  <c r="AF7415" i="1"/>
  <c r="AF7416" i="1"/>
  <c r="AF7417" i="1"/>
  <c r="AF7418" i="1"/>
  <c r="AF7419" i="1"/>
  <c r="AF7420" i="1"/>
  <c r="AF7421" i="1"/>
  <c r="AF7422" i="1"/>
  <c r="AF7423" i="1"/>
  <c r="AF7424" i="1"/>
  <c r="AF7425" i="1"/>
  <c r="AF7426" i="1"/>
  <c r="AF7427" i="1"/>
  <c r="AF7428" i="1"/>
  <c r="AF7429" i="1"/>
  <c r="AF7430" i="1"/>
  <c r="AF7431" i="1"/>
  <c r="AF7432" i="1"/>
  <c r="AF7433" i="1"/>
  <c r="AF7434" i="1"/>
  <c r="AF7435" i="1"/>
  <c r="AF7436" i="1"/>
  <c r="AF7437" i="1"/>
  <c r="AF7438" i="1"/>
  <c r="AF7439" i="1"/>
  <c r="AF7440" i="1"/>
  <c r="AF7441" i="1"/>
  <c r="AF7442" i="1"/>
  <c r="AF7443" i="1"/>
  <c r="AF7444" i="1"/>
  <c r="AF7445" i="1"/>
  <c r="AF7446" i="1"/>
  <c r="AF7447" i="1"/>
  <c r="AF7448" i="1"/>
  <c r="AF7449" i="1"/>
  <c r="AF7450" i="1"/>
  <c r="AF7451" i="1"/>
  <c r="AF7452" i="1"/>
  <c r="AF7453" i="1"/>
  <c r="AF7454" i="1"/>
  <c r="AF7455" i="1"/>
  <c r="AF7456" i="1"/>
  <c r="AF7457" i="1"/>
  <c r="AF7458" i="1"/>
  <c r="AF7459" i="1"/>
  <c r="AF7460" i="1"/>
  <c r="AF7461" i="1"/>
  <c r="AF7462" i="1"/>
  <c r="AF7463" i="1"/>
  <c r="AF7464" i="1"/>
  <c r="AF7465" i="1"/>
  <c r="AF7466" i="1"/>
  <c r="AF7467" i="1"/>
  <c r="AF7468" i="1"/>
  <c r="AF7469" i="1"/>
  <c r="AF7470" i="1"/>
  <c r="AF7471" i="1"/>
  <c r="AF7472" i="1"/>
  <c r="AF7473" i="1"/>
  <c r="AF7474" i="1"/>
  <c r="AF7475" i="1"/>
  <c r="AF7476" i="1"/>
  <c r="AF7477" i="1"/>
  <c r="AF7478" i="1"/>
  <c r="AF7479" i="1"/>
  <c r="AF7480" i="1"/>
  <c r="AF7481" i="1"/>
  <c r="AF7482" i="1"/>
  <c r="AF7483" i="1"/>
  <c r="AF7484" i="1"/>
  <c r="AF7485" i="1"/>
  <c r="AF7486" i="1"/>
  <c r="AF7487" i="1"/>
  <c r="AF7488" i="1"/>
  <c r="AF7489" i="1"/>
  <c r="AF7490" i="1"/>
  <c r="AF7491" i="1"/>
  <c r="AF7492" i="1"/>
  <c r="AF7493" i="1"/>
  <c r="AF7494" i="1"/>
  <c r="AF7495" i="1"/>
  <c r="AF7496" i="1"/>
  <c r="AF7497" i="1"/>
  <c r="AF7498" i="1"/>
  <c r="AF7499" i="1"/>
  <c r="AF7500" i="1"/>
  <c r="AF7501" i="1"/>
  <c r="AF7502" i="1"/>
  <c r="AF7503" i="1"/>
  <c r="AF7504" i="1"/>
  <c r="AF7505" i="1"/>
  <c r="AF7506" i="1"/>
  <c r="AF7507" i="1"/>
  <c r="AF7508" i="1"/>
  <c r="AF7509" i="1"/>
  <c r="AF7510" i="1"/>
  <c r="AF7511" i="1"/>
  <c r="AF7512" i="1"/>
  <c r="AF7513" i="1"/>
  <c r="AF7514" i="1"/>
  <c r="AF7515" i="1"/>
  <c r="AF7516" i="1"/>
  <c r="AF7517" i="1"/>
  <c r="AF7518" i="1"/>
  <c r="AF7519" i="1"/>
  <c r="AF7520" i="1"/>
  <c r="AF7521" i="1"/>
  <c r="AF7522" i="1"/>
  <c r="AF7523" i="1"/>
  <c r="AF7524" i="1"/>
  <c r="AF7525" i="1"/>
  <c r="AF7526" i="1"/>
  <c r="AF7527" i="1"/>
  <c r="AF7528" i="1"/>
  <c r="AF7529" i="1"/>
  <c r="AF7530" i="1"/>
  <c r="AF7531" i="1"/>
  <c r="AF7532" i="1"/>
  <c r="AF7533" i="1"/>
  <c r="AF7534" i="1"/>
  <c r="AF7535" i="1"/>
  <c r="AF7536" i="1"/>
  <c r="AF7537" i="1"/>
  <c r="AF7538" i="1"/>
  <c r="AF7539" i="1"/>
  <c r="AF7540" i="1"/>
  <c r="AF7541" i="1"/>
  <c r="AF7542" i="1"/>
  <c r="AF7543" i="1"/>
  <c r="AF7544" i="1"/>
  <c r="AF7545" i="1"/>
  <c r="AF7546" i="1"/>
  <c r="AF7547" i="1"/>
  <c r="AF7548" i="1"/>
  <c r="AF7549" i="1"/>
  <c r="AF7550" i="1"/>
  <c r="AF7551" i="1"/>
  <c r="AF7552" i="1"/>
  <c r="AF7553" i="1"/>
  <c r="AF7554" i="1"/>
  <c r="AF7555" i="1"/>
  <c r="AF7556" i="1"/>
  <c r="AF7557" i="1"/>
  <c r="AF7558" i="1"/>
  <c r="AF7559" i="1"/>
  <c r="AF7560" i="1"/>
  <c r="AF7561" i="1"/>
  <c r="AF7562" i="1"/>
  <c r="AF7563" i="1"/>
  <c r="AF7564" i="1"/>
  <c r="AF7565" i="1"/>
  <c r="AF7566" i="1"/>
  <c r="AF7567" i="1"/>
  <c r="AF7568" i="1"/>
  <c r="AF7569" i="1"/>
  <c r="AF7570" i="1"/>
  <c r="AF7571" i="1"/>
  <c r="AF7572" i="1"/>
  <c r="AF7573" i="1"/>
  <c r="AF7574" i="1"/>
  <c r="AF7575" i="1"/>
  <c r="AF7576" i="1"/>
  <c r="AF7577" i="1"/>
  <c r="AF7578" i="1"/>
  <c r="AF7579" i="1"/>
  <c r="AF7580" i="1"/>
  <c r="AF7581" i="1"/>
  <c r="AF7582" i="1"/>
  <c r="AF7583" i="1"/>
  <c r="AF7584" i="1"/>
  <c r="AF7585" i="1"/>
  <c r="AF7586" i="1"/>
  <c r="AF7587" i="1"/>
  <c r="AF7588" i="1"/>
  <c r="AF7589" i="1"/>
  <c r="AF7590" i="1"/>
  <c r="AF7591" i="1"/>
  <c r="AF7592" i="1"/>
  <c r="AF7593" i="1"/>
  <c r="AF7594" i="1"/>
  <c r="AF7595" i="1"/>
  <c r="AF7596" i="1"/>
  <c r="AF7597" i="1"/>
  <c r="AF7598" i="1"/>
  <c r="AF7599" i="1"/>
  <c r="AF7600" i="1"/>
  <c r="AF7601" i="1"/>
  <c r="AF7602" i="1"/>
  <c r="AF7603" i="1"/>
  <c r="AF7604" i="1"/>
  <c r="AF7605" i="1"/>
  <c r="AF7606" i="1"/>
  <c r="AF7607" i="1"/>
  <c r="AF7608" i="1"/>
  <c r="AF7609" i="1"/>
  <c r="AF7610" i="1"/>
  <c r="AF7611" i="1"/>
  <c r="AF7612" i="1"/>
  <c r="AF7613" i="1"/>
  <c r="AF7614" i="1"/>
  <c r="AF7615" i="1"/>
  <c r="AF7616" i="1"/>
  <c r="AF7617" i="1"/>
  <c r="AF7618" i="1"/>
  <c r="AF7619" i="1"/>
  <c r="AF7620" i="1"/>
  <c r="AF7621" i="1"/>
  <c r="AF7622" i="1"/>
  <c r="AF7623" i="1"/>
  <c r="AF7624" i="1"/>
  <c r="AF7625" i="1"/>
  <c r="AF7626" i="1"/>
  <c r="AF7627" i="1"/>
  <c r="AF7628" i="1"/>
  <c r="AF7629" i="1"/>
  <c r="AF7630" i="1"/>
  <c r="AF7631" i="1"/>
  <c r="AF7632" i="1"/>
  <c r="AF7633" i="1"/>
  <c r="AF7634" i="1"/>
  <c r="AF7635" i="1"/>
  <c r="AF7636" i="1"/>
  <c r="AF7637" i="1"/>
  <c r="AF7638" i="1"/>
  <c r="AF7639" i="1"/>
  <c r="AF7640" i="1"/>
  <c r="AF7641" i="1"/>
  <c r="AF7642" i="1"/>
  <c r="AF7643" i="1"/>
  <c r="AF7644" i="1"/>
  <c r="AF7645" i="1"/>
  <c r="AF7646" i="1"/>
  <c r="AF7647" i="1"/>
  <c r="AF7648" i="1"/>
  <c r="AF7649" i="1"/>
  <c r="AF7650" i="1"/>
  <c r="AF7651" i="1"/>
  <c r="AF7652" i="1"/>
  <c r="AF7653" i="1"/>
  <c r="AF7654" i="1"/>
  <c r="AF7655" i="1"/>
  <c r="AF7656" i="1"/>
  <c r="AF7657" i="1"/>
  <c r="AF7658" i="1"/>
  <c r="AF7659" i="1"/>
  <c r="AF7660" i="1"/>
  <c r="AF7661" i="1"/>
  <c r="AF7662" i="1"/>
  <c r="AF7663" i="1"/>
  <c r="AF7664" i="1"/>
  <c r="AF7665" i="1"/>
  <c r="AF7666" i="1"/>
  <c r="AF7667" i="1"/>
  <c r="AF7668" i="1"/>
  <c r="AF7669" i="1"/>
  <c r="AF7670" i="1"/>
  <c r="AF7671" i="1"/>
  <c r="AF7672" i="1"/>
  <c r="AF7673" i="1"/>
  <c r="AF7674" i="1"/>
  <c r="AF7675" i="1"/>
  <c r="AF7676" i="1"/>
  <c r="AF7677" i="1"/>
  <c r="AF7678" i="1"/>
  <c r="AF7679" i="1"/>
  <c r="AF7680" i="1"/>
  <c r="AF7681" i="1"/>
  <c r="AF7682" i="1"/>
  <c r="AF7683" i="1"/>
  <c r="AF7684" i="1"/>
  <c r="AF7685" i="1"/>
  <c r="AF7686" i="1"/>
  <c r="AF7687" i="1"/>
  <c r="AF7688" i="1"/>
  <c r="AF7689" i="1"/>
  <c r="AF7690" i="1"/>
  <c r="AF7691" i="1"/>
  <c r="AF7692" i="1"/>
  <c r="AF7693" i="1"/>
  <c r="AF7694" i="1"/>
  <c r="AF7695" i="1"/>
  <c r="AF7696" i="1"/>
  <c r="AF7697" i="1"/>
  <c r="AF7698" i="1"/>
  <c r="AF7699" i="1"/>
  <c r="AF7700" i="1"/>
  <c r="AF7701" i="1"/>
  <c r="AF7702" i="1"/>
  <c r="AF7703" i="1"/>
  <c r="AF7704" i="1"/>
  <c r="AF7705" i="1"/>
  <c r="AF7706" i="1"/>
  <c r="AF7707" i="1"/>
  <c r="AF7708" i="1"/>
  <c r="AF7709" i="1"/>
  <c r="AF7710" i="1"/>
  <c r="AF7711" i="1"/>
  <c r="AF7712" i="1"/>
  <c r="AF7713" i="1"/>
  <c r="AF7714" i="1"/>
  <c r="AF7715" i="1"/>
  <c r="AF7716" i="1"/>
  <c r="AF7717" i="1"/>
  <c r="AF7718" i="1"/>
  <c r="AF7719" i="1"/>
  <c r="AF7720" i="1"/>
  <c r="AF7721" i="1"/>
  <c r="AF7722" i="1"/>
  <c r="AF7723" i="1"/>
  <c r="AF7724" i="1"/>
  <c r="AF7725" i="1"/>
  <c r="AF7726" i="1"/>
  <c r="AF7727" i="1"/>
  <c r="AF7728" i="1"/>
  <c r="AF7729" i="1"/>
  <c r="AF7730" i="1"/>
  <c r="AF7731" i="1"/>
  <c r="AF7732" i="1"/>
  <c r="AF7733" i="1"/>
  <c r="AF7734" i="1"/>
  <c r="AF7735" i="1"/>
  <c r="AF7736" i="1"/>
  <c r="AF7737" i="1"/>
  <c r="AF7738" i="1"/>
  <c r="AF7739" i="1"/>
  <c r="AF7740" i="1"/>
  <c r="AF7741" i="1"/>
  <c r="AF7742" i="1"/>
  <c r="AF7743" i="1"/>
  <c r="AF7744" i="1"/>
  <c r="AF7745" i="1"/>
  <c r="AF7746" i="1"/>
  <c r="AF7747" i="1"/>
  <c r="AF7748" i="1"/>
  <c r="AF7749" i="1"/>
  <c r="AF7750" i="1"/>
  <c r="AF7751" i="1"/>
  <c r="AF7752" i="1"/>
  <c r="AF7753" i="1"/>
  <c r="AF7754" i="1"/>
  <c r="AF7755" i="1"/>
  <c r="AF7756" i="1"/>
  <c r="AF7757" i="1"/>
  <c r="AF7758" i="1"/>
  <c r="AF7759" i="1"/>
  <c r="AF7760" i="1"/>
  <c r="AF7761" i="1"/>
  <c r="AF7762" i="1"/>
  <c r="AF7763" i="1"/>
  <c r="AF7764" i="1"/>
  <c r="AF7765" i="1"/>
  <c r="AF7766" i="1"/>
  <c r="AF7767" i="1"/>
  <c r="AF7768" i="1"/>
  <c r="AF7769" i="1"/>
  <c r="AF7770" i="1"/>
  <c r="AF7771" i="1"/>
  <c r="AF7772" i="1"/>
  <c r="AF7773" i="1"/>
  <c r="AF7774" i="1"/>
  <c r="AF7775" i="1"/>
  <c r="AF7776" i="1"/>
  <c r="AF7777" i="1"/>
  <c r="AF7778" i="1"/>
  <c r="AF7779" i="1"/>
  <c r="AF7780" i="1"/>
  <c r="AF7781" i="1"/>
  <c r="AF7782" i="1"/>
  <c r="AF7783" i="1"/>
  <c r="AF7784" i="1"/>
  <c r="AF7785" i="1"/>
  <c r="AF7786" i="1"/>
  <c r="AF7787" i="1"/>
  <c r="AF7788" i="1"/>
  <c r="AF7789" i="1"/>
  <c r="AF7790" i="1"/>
  <c r="AF7791" i="1"/>
  <c r="AF7792" i="1"/>
  <c r="AF7793" i="1"/>
  <c r="AF7794" i="1"/>
  <c r="AF7795" i="1"/>
  <c r="AF7796" i="1"/>
  <c r="AF7797" i="1"/>
  <c r="AF7798" i="1"/>
  <c r="AF7799" i="1"/>
  <c r="AF7800" i="1"/>
  <c r="AF7801" i="1"/>
  <c r="AF7802" i="1"/>
  <c r="AF7803" i="1"/>
  <c r="AF7804" i="1"/>
  <c r="AF7805" i="1"/>
  <c r="AF7806" i="1"/>
  <c r="AF7807" i="1"/>
  <c r="AF7808" i="1"/>
  <c r="AF7809" i="1"/>
  <c r="AF7810" i="1"/>
  <c r="AF7811" i="1"/>
  <c r="AF7812" i="1"/>
  <c r="AF7813" i="1"/>
  <c r="AF7814" i="1"/>
  <c r="AF7815" i="1"/>
  <c r="AF7816" i="1"/>
  <c r="AF7817" i="1"/>
  <c r="AF7818" i="1"/>
  <c r="AF7819" i="1"/>
  <c r="AF7820" i="1"/>
  <c r="AF7821" i="1"/>
  <c r="AF7822" i="1"/>
  <c r="AF7823" i="1"/>
  <c r="AF7824" i="1"/>
  <c r="AF7825" i="1"/>
  <c r="AF7826" i="1"/>
  <c r="AF7827" i="1"/>
  <c r="AF7828" i="1"/>
  <c r="AF7829" i="1"/>
  <c r="AF7830" i="1"/>
  <c r="AF7831" i="1"/>
  <c r="AF7832" i="1"/>
  <c r="AF7833" i="1"/>
  <c r="AF7834" i="1"/>
  <c r="AF7835" i="1"/>
  <c r="AF7836" i="1"/>
  <c r="AF7837" i="1"/>
  <c r="AF7838" i="1"/>
  <c r="AF7839" i="1"/>
  <c r="AF7840" i="1"/>
  <c r="AF7841" i="1"/>
  <c r="AF7842" i="1"/>
  <c r="AF7843" i="1"/>
  <c r="AF7844" i="1"/>
  <c r="AF7845" i="1"/>
  <c r="AF7846" i="1"/>
  <c r="AF7847" i="1"/>
  <c r="AF7848" i="1"/>
  <c r="AF7849" i="1"/>
  <c r="AF7850" i="1"/>
  <c r="AF7851" i="1"/>
  <c r="AF7852" i="1"/>
  <c r="AF7853" i="1"/>
  <c r="AF7854" i="1"/>
  <c r="AF7855" i="1"/>
  <c r="AF7856" i="1"/>
  <c r="AF7857" i="1"/>
  <c r="AF7858" i="1"/>
  <c r="AF7859" i="1"/>
  <c r="AF7860" i="1"/>
  <c r="AF7861" i="1"/>
  <c r="AF7862" i="1"/>
  <c r="AF7863" i="1"/>
  <c r="AF7864" i="1"/>
  <c r="AF7865" i="1"/>
  <c r="AF7866" i="1"/>
  <c r="AF7867" i="1"/>
  <c r="AF7868" i="1"/>
  <c r="AF7869" i="1"/>
  <c r="AF7870" i="1"/>
  <c r="AF7871" i="1"/>
  <c r="AF7872" i="1"/>
  <c r="AF7873" i="1"/>
  <c r="AF7874" i="1"/>
  <c r="AF7875" i="1"/>
  <c r="AF7876" i="1"/>
  <c r="AF7877" i="1"/>
  <c r="AF7878" i="1"/>
  <c r="AF7879" i="1"/>
  <c r="AF7880" i="1"/>
  <c r="AF7881" i="1"/>
  <c r="AF7882" i="1"/>
  <c r="AF7883" i="1"/>
  <c r="AF7884" i="1"/>
  <c r="AF7885" i="1"/>
  <c r="AF7886" i="1"/>
  <c r="AF7887" i="1"/>
  <c r="AF7888" i="1"/>
  <c r="AF7889" i="1"/>
  <c r="AF7890" i="1"/>
  <c r="AF7891" i="1"/>
  <c r="AF7892" i="1"/>
  <c r="AF7893" i="1"/>
  <c r="AF7894" i="1"/>
  <c r="AF7895" i="1"/>
  <c r="AF7896" i="1"/>
  <c r="AF7897" i="1"/>
  <c r="AF7898" i="1"/>
  <c r="AF7899" i="1"/>
  <c r="AF7900" i="1"/>
  <c r="AF7901" i="1"/>
  <c r="AF7902" i="1"/>
  <c r="AF7903" i="1"/>
  <c r="AF7904" i="1"/>
  <c r="AF7905" i="1"/>
  <c r="AF7906" i="1"/>
  <c r="AF7907" i="1"/>
  <c r="AF7908" i="1"/>
  <c r="AF7909" i="1"/>
  <c r="AF7910" i="1"/>
  <c r="AF7911" i="1"/>
  <c r="AF7912" i="1"/>
  <c r="AF7913" i="1"/>
  <c r="AF7914" i="1"/>
  <c r="AF7915" i="1"/>
  <c r="AF7916" i="1"/>
  <c r="AF7917" i="1"/>
  <c r="AF7918" i="1"/>
  <c r="AF7919" i="1"/>
  <c r="AF7920" i="1"/>
  <c r="AF7921" i="1"/>
  <c r="AF7922" i="1"/>
  <c r="AF7923" i="1"/>
  <c r="AF7924" i="1"/>
  <c r="AF7925" i="1"/>
  <c r="AF7926" i="1"/>
  <c r="AF7927" i="1"/>
  <c r="AF7928" i="1"/>
  <c r="AF7929" i="1"/>
  <c r="AF7930" i="1"/>
  <c r="AF7931" i="1"/>
  <c r="AF7932" i="1"/>
  <c r="AF7933" i="1"/>
  <c r="AF7934" i="1"/>
  <c r="AF7935" i="1"/>
  <c r="AF7936" i="1"/>
  <c r="AF7937" i="1"/>
  <c r="AF7938" i="1"/>
  <c r="AF7939" i="1"/>
  <c r="AF7940" i="1"/>
  <c r="AF7941" i="1"/>
  <c r="AF7942" i="1"/>
  <c r="AF7943" i="1"/>
  <c r="AF7944" i="1"/>
  <c r="AF7945" i="1"/>
  <c r="AF7946" i="1"/>
  <c r="AF7947" i="1"/>
  <c r="AF7948" i="1"/>
  <c r="AF7949" i="1"/>
  <c r="AF7950" i="1"/>
  <c r="AF7951" i="1"/>
  <c r="AF7952" i="1"/>
  <c r="AF7953" i="1"/>
  <c r="AF7954" i="1"/>
  <c r="AF7955" i="1"/>
  <c r="AF7956" i="1"/>
  <c r="AF7957" i="1"/>
  <c r="AF7958" i="1"/>
  <c r="AF7959" i="1"/>
  <c r="AF7960" i="1"/>
  <c r="AF7961" i="1"/>
  <c r="AF7962" i="1"/>
  <c r="AF7963" i="1"/>
  <c r="AF7964" i="1"/>
  <c r="AF7965" i="1"/>
  <c r="AF7966" i="1"/>
  <c r="AF7967" i="1"/>
  <c r="AF7968" i="1"/>
  <c r="AF7969" i="1"/>
  <c r="AF7970" i="1"/>
  <c r="AF7971" i="1"/>
  <c r="AF7972" i="1"/>
  <c r="AF7973" i="1"/>
  <c r="AF7974" i="1"/>
  <c r="AF7975" i="1"/>
  <c r="AF7976" i="1"/>
  <c r="AF7977" i="1"/>
  <c r="AF7978" i="1"/>
  <c r="AF7979" i="1"/>
  <c r="AF7980" i="1"/>
  <c r="AF7981" i="1"/>
  <c r="AF7982" i="1"/>
  <c r="AF7983" i="1"/>
  <c r="AF7984" i="1"/>
  <c r="AF7985" i="1"/>
  <c r="AF7986" i="1"/>
  <c r="AF7987" i="1"/>
  <c r="AF7988" i="1"/>
  <c r="AF7989" i="1"/>
  <c r="AF7990" i="1"/>
  <c r="AF7991" i="1"/>
  <c r="AF7992" i="1"/>
  <c r="AF7993" i="1"/>
  <c r="AF7994" i="1"/>
  <c r="AF7995" i="1"/>
  <c r="AF7996" i="1"/>
  <c r="AF7997" i="1"/>
  <c r="AF7998" i="1"/>
  <c r="AF7999" i="1"/>
  <c r="AF8000" i="1"/>
  <c r="AF8001" i="1"/>
  <c r="AF8002" i="1"/>
  <c r="AF8003" i="1"/>
  <c r="AF8004" i="1"/>
  <c r="AF8005" i="1"/>
  <c r="AF8006" i="1"/>
  <c r="AF8007" i="1"/>
  <c r="AF8008" i="1"/>
  <c r="AF8009" i="1"/>
  <c r="AF8010" i="1"/>
  <c r="AF8011" i="1"/>
  <c r="AF8012" i="1"/>
  <c r="AF8013" i="1"/>
  <c r="AF8014" i="1"/>
  <c r="AF8015" i="1"/>
  <c r="AF8016" i="1"/>
  <c r="AF8017" i="1"/>
  <c r="AF8018" i="1"/>
  <c r="AF8019" i="1"/>
  <c r="AF8020" i="1"/>
  <c r="AF8021" i="1"/>
  <c r="AF8022" i="1"/>
  <c r="AF8023" i="1"/>
  <c r="AF8024" i="1"/>
  <c r="AF8025" i="1"/>
  <c r="AF8026" i="1"/>
  <c r="AF8027" i="1"/>
  <c r="AF8028" i="1"/>
  <c r="AF8029" i="1"/>
  <c r="AF8030" i="1"/>
  <c r="AF8031" i="1"/>
  <c r="AF8032" i="1"/>
  <c r="AF8033" i="1"/>
  <c r="AF8034" i="1"/>
  <c r="AF8035" i="1"/>
  <c r="AF8036" i="1"/>
  <c r="AF8037" i="1"/>
  <c r="AF8038" i="1"/>
  <c r="AF8039" i="1"/>
  <c r="AF8040" i="1"/>
  <c r="AF8041" i="1"/>
  <c r="AF8042" i="1"/>
  <c r="AF8043" i="1"/>
  <c r="AF8044" i="1"/>
  <c r="AF8045" i="1"/>
  <c r="AF8046" i="1"/>
  <c r="AF8047" i="1"/>
  <c r="AF8048" i="1"/>
  <c r="AF8049" i="1"/>
  <c r="AF8050" i="1"/>
  <c r="AF8051" i="1"/>
  <c r="AF8052" i="1"/>
  <c r="AF8053" i="1"/>
  <c r="AF8054" i="1"/>
  <c r="AF8055" i="1"/>
  <c r="AF8056" i="1"/>
  <c r="AF8057" i="1"/>
  <c r="AF8058" i="1"/>
  <c r="AF8059" i="1"/>
  <c r="AF8060" i="1"/>
  <c r="AF8061" i="1"/>
  <c r="AF8062" i="1"/>
  <c r="AF8063" i="1"/>
  <c r="AF8064" i="1"/>
  <c r="AF8065" i="1"/>
  <c r="AF8066" i="1"/>
  <c r="AF8067" i="1"/>
  <c r="AF8068" i="1"/>
  <c r="AF8069" i="1"/>
  <c r="AF8070" i="1"/>
  <c r="AF8071" i="1"/>
  <c r="AF8072" i="1"/>
  <c r="AF8073" i="1"/>
  <c r="AF8074" i="1"/>
  <c r="AF8075" i="1"/>
  <c r="AF8076" i="1"/>
  <c r="AF8077" i="1"/>
  <c r="AF8078" i="1"/>
  <c r="AF8079" i="1"/>
  <c r="AF8080" i="1"/>
  <c r="AF8081" i="1"/>
  <c r="AF8082" i="1"/>
  <c r="AF8083" i="1"/>
  <c r="AF8084" i="1"/>
  <c r="AF8085" i="1"/>
  <c r="AF8086" i="1"/>
  <c r="AF8087" i="1"/>
  <c r="AF8088" i="1"/>
  <c r="AF8089" i="1"/>
  <c r="AF8090" i="1"/>
  <c r="AF8091" i="1"/>
  <c r="AF8092" i="1"/>
  <c r="AF8093" i="1"/>
  <c r="AF8094" i="1"/>
  <c r="AF8095" i="1"/>
  <c r="AF8096" i="1"/>
  <c r="AF8097" i="1"/>
  <c r="AF8098" i="1"/>
  <c r="AF8099" i="1"/>
  <c r="AF8100" i="1"/>
  <c r="AF8101" i="1"/>
  <c r="AF8102" i="1"/>
  <c r="AF8103" i="1"/>
  <c r="AF8104" i="1"/>
  <c r="AF8105" i="1"/>
  <c r="AF8106" i="1"/>
  <c r="AF8107" i="1"/>
  <c r="AF8108" i="1"/>
  <c r="AF8109" i="1"/>
  <c r="AF8110" i="1"/>
  <c r="AF8111" i="1"/>
  <c r="AF8112" i="1"/>
  <c r="AF8113" i="1"/>
  <c r="AF8114" i="1"/>
  <c r="AF8115" i="1"/>
  <c r="AF8116" i="1"/>
  <c r="AF8117" i="1"/>
  <c r="AF8118" i="1"/>
  <c r="AF8119" i="1"/>
  <c r="AF8120" i="1"/>
  <c r="AF8121" i="1"/>
  <c r="AF8122" i="1"/>
  <c r="AF8123" i="1"/>
  <c r="AF8124" i="1"/>
  <c r="AF8125" i="1"/>
  <c r="AF8126" i="1"/>
  <c r="AF8127" i="1"/>
  <c r="AF8128" i="1"/>
  <c r="AF8129" i="1"/>
  <c r="AF8130" i="1"/>
  <c r="AF8131" i="1"/>
  <c r="AF8132" i="1"/>
  <c r="AF8133" i="1"/>
  <c r="AF8134" i="1"/>
  <c r="AF8135" i="1"/>
  <c r="AF8136" i="1"/>
  <c r="AF8137" i="1"/>
  <c r="AF8138" i="1"/>
  <c r="AF8139" i="1"/>
  <c r="AF8140" i="1"/>
  <c r="AF8141" i="1"/>
  <c r="AF8142" i="1"/>
  <c r="AF8143" i="1"/>
  <c r="AF8144" i="1"/>
  <c r="AF8145" i="1"/>
  <c r="AF8146" i="1"/>
  <c r="AF8147" i="1"/>
  <c r="AF8148" i="1"/>
  <c r="AF8149" i="1"/>
  <c r="AF8150" i="1"/>
  <c r="AF8151" i="1"/>
  <c r="AF8152" i="1"/>
  <c r="AF8153" i="1"/>
  <c r="AF8154" i="1"/>
  <c r="AF8155" i="1"/>
  <c r="AF8156" i="1"/>
  <c r="AF8157" i="1"/>
  <c r="AF8158" i="1"/>
  <c r="AF8159" i="1"/>
  <c r="AF8160" i="1"/>
  <c r="AF8161" i="1"/>
  <c r="AF8162" i="1"/>
  <c r="AF8163" i="1"/>
  <c r="AF8164" i="1"/>
  <c r="AF8165" i="1"/>
  <c r="AF8166" i="1"/>
  <c r="AF8167" i="1"/>
  <c r="AF8168" i="1"/>
  <c r="AF8169" i="1"/>
  <c r="AF8170" i="1"/>
  <c r="AF8171" i="1"/>
  <c r="AF8172" i="1"/>
  <c r="AF8173" i="1"/>
  <c r="AF8174" i="1"/>
  <c r="AF8175" i="1"/>
  <c r="AF8176" i="1"/>
  <c r="AF8177" i="1"/>
  <c r="AF8178" i="1"/>
  <c r="AF8179" i="1"/>
  <c r="AF8180" i="1"/>
  <c r="AF8181" i="1"/>
  <c r="AF8182" i="1"/>
  <c r="AF8183" i="1"/>
  <c r="AF8184" i="1"/>
  <c r="AF8185" i="1"/>
  <c r="AF8186" i="1"/>
  <c r="AF8187" i="1"/>
  <c r="AF8188" i="1"/>
  <c r="AF8189" i="1"/>
  <c r="AF8190" i="1"/>
  <c r="AF8191" i="1"/>
  <c r="AF8192" i="1"/>
  <c r="AF8193" i="1"/>
  <c r="AF8194" i="1"/>
  <c r="AF8195" i="1"/>
  <c r="AF8196" i="1"/>
  <c r="AF8197" i="1"/>
  <c r="AF8198" i="1"/>
  <c r="AF8199" i="1"/>
  <c r="AF8200" i="1"/>
  <c r="AF8201" i="1"/>
  <c r="AF8202" i="1"/>
  <c r="AF8203" i="1"/>
  <c r="AF8204" i="1"/>
  <c r="AF8205" i="1"/>
  <c r="AF8206" i="1"/>
  <c r="AF8207" i="1"/>
  <c r="AF8208" i="1"/>
  <c r="AF8209" i="1"/>
  <c r="AF8210" i="1"/>
  <c r="AF8211" i="1"/>
  <c r="AF8212" i="1"/>
  <c r="AF8213" i="1"/>
  <c r="AF8214" i="1"/>
  <c r="AF8215" i="1"/>
  <c r="AF8216" i="1"/>
  <c r="AF8217" i="1"/>
  <c r="AF8218" i="1"/>
  <c r="AF8219" i="1"/>
  <c r="AF8220" i="1"/>
  <c r="AF8221" i="1"/>
  <c r="AF8222" i="1"/>
  <c r="AF8223" i="1"/>
  <c r="AF8224" i="1"/>
  <c r="AF8225" i="1"/>
  <c r="AF8226" i="1"/>
  <c r="AF8227" i="1"/>
  <c r="AF8228" i="1"/>
  <c r="AF8229" i="1"/>
  <c r="AF8230" i="1"/>
  <c r="AF8231" i="1"/>
  <c r="AF8232" i="1"/>
  <c r="AF8233" i="1"/>
  <c r="AF8234" i="1"/>
  <c r="AF8235" i="1"/>
  <c r="AF8236" i="1"/>
  <c r="AF8237" i="1"/>
  <c r="AF8238" i="1"/>
  <c r="AF8239" i="1"/>
  <c r="AF8240" i="1"/>
  <c r="AF8241" i="1"/>
  <c r="AF8242" i="1"/>
  <c r="AF8243" i="1"/>
  <c r="AF8244" i="1"/>
  <c r="AF8245" i="1"/>
  <c r="AF8246" i="1"/>
  <c r="AF8247" i="1"/>
  <c r="AF8248" i="1"/>
  <c r="AF8249" i="1"/>
  <c r="AF8250" i="1"/>
  <c r="AF8251" i="1"/>
  <c r="AF8252" i="1"/>
  <c r="AF8253" i="1"/>
  <c r="AF8254" i="1"/>
  <c r="AF8255" i="1"/>
  <c r="AF8256" i="1"/>
  <c r="AF8257" i="1"/>
  <c r="AF8258" i="1"/>
  <c r="AF8259" i="1"/>
  <c r="AF8260" i="1"/>
  <c r="AF8261" i="1"/>
  <c r="AF8262" i="1"/>
  <c r="AF8263" i="1"/>
  <c r="AF8264" i="1"/>
  <c r="AF8265" i="1"/>
  <c r="AF8266" i="1"/>
  <c r="AF8267" i="1"/>
  <c r="AF8268" i="1"/>
  <c r="AF8269" i="1"/>
  <c r="AF8270" i="1"/>
  <c r="AF8271" i="1"/>
  <c r="AF8272" i="1"/>
  <c r="AF8273" i="1"/>
  <c r="AF8274" i="1"/>
  <c r="AF8275" i="1"/>
  <c r="AF8276" i="1"/>
  <c r="AF8277" i="1"/>
  <c r="AF8278" i="1"/>
  <c r="AF8279" i="1"/>
  <c r="AF8280" i="1"/>
  <c r="AF8281" i="1"/>
  <c r="AF8282" i="1"/>
  <c r="AF8283" i="1"/>
  <c r="AF8284" i="1"/>
  <c r="AF8285" i="1"/>
  <c r="AF8286" i="1"/>
  <c r="AF8287" i="1"/>
  <c r="AF8288" i="1"/>
  <c r="AF8289" i="1"/>
  <c r="AF8290" i="1"/>
  <c r="AF8291" i="1"/>
  <c r="AF8292" i="1"/>
  <c r="AF8293" i="1"/>
  <c r="AF8294" i="1"/>
  <c r="AF8295" i="1"/>
  <c r="AF8296" i="1"/>
  <c r="AF8297" i="1"/>
  <c r="AF8298" i="1"/>
  <c r="AF8299" i="1"/>
  <c r="AF8300" i="1"/>
  <c r="AF8301" i="1"/>
  <c r="AF8302" i="1"/>
  <c r="AF8303" i="1"/>
  <c r="AF8304" i="1"/>
  <c r="AF8305" i="1"/>
  <c r="AF8306" i="1"/>
  <c r="AF8307" i="1"/>
  <c r="AF8308" i="1"/>
  <c r="AF8309" i="1"/>
  <c r="AF8310" i="1"/>
  <c r="AF8311" i="1"/>
  <c r="AF8312" i="1"/>
  <c r="AF8313" i="1"/>
  <c r="AF8314" i="1"/>
  <c r="AF8315" i="1"/>
  <c r="AF8316" i="1"/>
  <c r="AF8317" i="1"/>
  <c r="AF8318" i="1"/>
  <c r="AF8319" i="1"/>
  <c r="AF8320" i="1"/>
  <c r="AF8321" i="1"/>
  <c r="AF8322" i="1"/>
  <c r="AF8323" i="1"/>
  <c r="AF8324" i="1"/>
  <c r="AF8325" i="1"/>
  <c r="AF8326" i="1"/>
  <c r="AF8327" i="1"/>
  <c r="AF8328" i="1"/>
  <c r="AF8329" i="1"/>
  <c r="AF8330" i="1"/>
  <c r="AF8331" i="1"/>
  <c r="AF8332" i="1"/>
  <c r="AF8333" i="1"/>
  <c r="AF8334" i="1"/>
  <c r="AF8335" i="1"/>
  <c r="AF8336" i="1"/>
  <c r="AF8337" i="1"/>
  <c r="AF8338" i="1"/>
  <c r="AF8339" i="1"/>
  <c r="AF8340" i="1"/>
  <c r="AF8341" i="1"/>
  <c r="AF8342" i="1"/>
  <c r="AF8343" i="1"/>
  <c r="AF8344" i="1"/>
  <c r="AF8345" i="1"/>
  <c r="AF8346" i="1"/>
  <c r="AF8347" i="1"/>
  <c r="AF8348" i="1"/>
  <c r="AF8349" i="1"/>
  <c r="AF8350" i="1"/>
  <c r="AF8351" i="1"/>
  <c r="AF8352" i="1"/>
  <c r="AF8353" i="1"/>
  <c r="AF8354" i="1"/>
  <c r="AF8355" i="1"/>
  <c r="AF8356" i="1"/>
  <c r="AF8357" i="1"/>
  <c r="AF8358" i="1"/>
  <c r="AF8359" i="1"/>
  <c r="AF8360" i="1"/>
  <c r="AF8361" i="1"/>
  <c r="AF8362" i="1"/>
  <c r="AF8363" i="1"/>
  <c r="AF8364" i="1"/>
  <c r="AF8365" i="1"/>
  <c r="AF8366" i="1"/>
  <c r="AF8367" i="1"/>
  <c r="AF8368" i="1"/>
  <c r="AF8369" i="1"/>
  <c r="AF8370" i="1"/>
  <c r="AF8371" i="1"/>
  <c r="AF8372" i="1"/>
  <c r="AF8373" i="1"/>
  <c r="AF8374" i="1"/>
  <c r="AF8375" i="1"/>
  <c r="AF8376" i="1"/>
  <c r="AF8377" i="1"/>
  <c r="AF8378" i="1"/>
  <c r="AF8379" i="1"/>
  <c r="AF8380" i="1"/>
  <c r="AF8381" i="1"/>
  <c r="AF8382" i="1"/>
  <c r="AF8383" i="1"/>
  <c r="AF8384" i="1"/>
  <c r="AF8385" i="1"/>
  <c r="AF8386" i="1"/>
  <c r="AF8387" i="1"/>
  <c r="AF8388" i="1"/>
  <c r="AF8389" i="1"/>
  <c r="AF8390" i="1"/>
  <c r="AF8391" i="1"/>
  <c r="AF8392" i="1"/>
  <c r="AF8393" i="1"/>
  <c r="AF8394" i="1"/>
  <c r="AF8395" i="1"/>
  <c r="AF8396" i="1"/>
  <c r="AF8397" i="1"/>
  <c r="AF8398" i="1"/>
  <c r="AF8399" i="1"/>
  <c r="AF8400" i="1"/>
  <c r="AF8401" i="1"/>
  <c r="AF8402" i="1"/>
  <c r="AF8403" i="1"/>
  <c r="AF8404" i="1"/>
  <c r="AF8405" i="1"/>
  <c r="AF8406" i="1"/>
  <c r="AF8407" i="1"/>
  <c r="AF8408" i="1"/>
  <c r="AF8409" i="1"/>
  <c r="AF8410" i="1"/>
  <c r="AF8411" i="1"/>
  <c r="AF8412" i="1"/>
  <c r="AF8413" i="1"/>
  <c r="AF8414" i="1"/>
  <c r="AF8415" i="1"/>
  <c r="AF8416" i="1"/>
  <c r="AF8417" i="1"/>
  <c r="AF8418" i="1"/>
  <c r="AF8419" i="1"/>
  <c r="AF8420" i="1"/>
  <c r="AF8421" i="1"/>
  <c r="AF8422" i="1"/>
  <c r="AF8423" i="1"/>
  <c r="AF8424" i="1"/>
  <c r="AF8425" i="1"/>
  <c r="AF8426" i="1"/>
  <c r="AF8427" i="1"/>
  <c r="AF8428" i="1"/>
  <c r="AF8429" i="1"/>
  <c r="AF8430" i="1"/>
  <c r="AF8431" i="1"/>
  <c r="AF8432" i="1"/>
  <c r="AF8433" i="1"/>
  <c r="AF8434" i="1"/>
  <c r="AF8435" i="1"/>
  <c r="AF8436" i="1"/>
  <c r="AF8437" i="1"/>
  <c r="AF8438" i="1"/>
  <c r="AF8439" i="1"/>
  <c r="AF8440" i="1"/>
  <c r="AF8441" i="1"/>
  <c r="AF8442" i="1"/>
  <c r="AF8443" i="1"/>
  <c r="AF8444" i="1"/>
  <c r="AF8445" i="1"/>
  <c r="AF8446" i="1"/>
  <c r="AF8447" i="1"/>
  <c r="AF8448" i="1"/>
  <c r="AF8449" i="1"/>
  <c r="AF8450" i="1"/>
  <c r="AF8451" i="1"/>
  <c r="AF8452" i="1"/>
  <c r="AF8453" i="1"/>
  <c r="AF8454" i="1"/>
  <c r="AF8455" i="1"/>
  <c r="AF8456" i="1"/>
  <c r="AF8457" i="1"/>
  <c r="AF8458" i="1"/>
  <c r="AF8459" i="1"/>
  <c r="AF8460" i="1"/>
  <c r="AF8461" i="1"/>
  <c r="AF8462" i="1"/>
  <c r="AF8463" i="1"/>
  <c r="AF8464" i="1"/>
  <c r="AF8465" i="1"/>
  <c r="AF8466" i="1"/>
  <c r="AF8467" i="1"/>
  <c r="AF8468" i="1"/>
  <c r="AF8469" i="1"/>
  <c r="AF8470" i="1"/>
  <c r="AF8471" i="1"/>
  <c r="AF8472" i="1"/>
  <c r="AF8473" i="1"/>
  <c r="AF8474" i="1"/>
  <c r="AF8475" i="1"/>
  <c r="AF8476" i="1"/>
  <c r="AF8477" i="1"/>
  <c r="AF8478" i="1"/>
  <c r="AF8479" i="1"/>
  <c r="AF8480" i="1"/>
  <c r="AF8481" i="1"/>
  <c r="AF8482" i="1"/>
  <c r="AF8483" i="1"/>
  <c r="AF8484" i="1"/>
  <c r="AF8485" i="1"/>
  <c r="AF8486" i="1"/>
  <c r="AF8487" i="1"/>
  <c r="AF8488" i="1"/>
  <c r="AF8489" i="1"/>
  <c r="AF8490" i="1"/>
  <c r="AF8491" i="1"/>
  <c r="AF8492" i="1"/>
  <c r="AF8493" i="1"/>
  <c r="AF8494" i="1"/>
  <c r="AF8495" i="1"/>
  <c r="AF8496" i="1"/>
  <c r="AF8497" i="1"/>
  <c r="AF8498" i="1"/>
  <c r="AF8499" i="1"/>
  <c r="AF8500" i="1"/>
  <c r="AF8501" i="1"/>
  <c r="AF8502" i="1"/>
  <c r="AF8503" i="1"/>
  <c r="AF8504" i="1"/>
  <c r="AF8505" i="1"/>
  <c r="AF8506" i="1"/>
  <c r="AF8507" i="1"/>
  <c r="AF8508" i="1"/>
  <c r="AF8509" i="1"/>
  <c r="AF8510" i="1"/>
  <c r="AF8511" i="1"/>
  <c r="AF8512" i="1"/>
  <c r="AF8513" i="1"/>
  <c r="AF8514" i="1"/>
  <c r="AF8515" i="1"/>
  <c r="AF8516" i="1"/>
  <c r="AF8517" i="1"/>
  <c r="AF8518" i="1"/>
  <c r="AF8519" i="1"/>
  <c r="AF8520" i="1"/>
  <c r="AF8521" i="1"/>
  <c r="AF8522" i="1"/>
  <c r="AF8523" i="1"/>
  <c r="AF8524" i="1"/>
  <c r="AF8525" i="1"/>
  <c r="AF8526" i="1"/>
  <c r="AF8527" i="1"/>
  <c r="AF8528" i="1"/>
  <c r="AF8529" i="1"/>
  <c r="AF8530" i="1"/>
  <c r="AF8531" i="1"/>
  <c r="AF8532" i="1"/>
  <c r="AF8533" i="1"/>
  <c r="AF8534" i="1"/>
  <c r="AF8535" i="1"/>
  <c r="AF8536" i="1"/>
  <c r="AF8537" i="1"/>
  <c r="AF8538" i="1"/>
  <c r="AF8539" i="1"/>
  <c r="AF8540" i="1"/>
  <c r="AF8541" i="1"/>
  <c r="AF8542" i="1"/>
  <c r="AF8543" i="1"/>
  <c r="AF8544" i="1"/>
  <c r="AF8545" i="1"/>
  <c r="AF8546" i="1"/>
  <c r="AF8547" i="1"/>
  <c r="AF8548" i="1"/>
  <c r="AF8549" i="1"/>
  <c r="AF8550" i="1"/>
  <c r="AF8551" i="1"/>
  <c r="AF8552" i="1"/>
  <c r="AF8553" i="1"/>
  <c r="AF8554" i="1"/>
  <c r="AF8555" i="1"/>
  <c r="AF8556" i="1"/>
  <c r="AF8557" i="1"/>
  <c r="AF8558" i="1"/>
  <c r="AF8559" i="1"/>
  <c r="AF8560" i="1"/>
  <c r="AF8561" i="1"/>
  <c r="AF8562" i="1"/>
  <c r="AF8563" i="1"/>
  <c r="AF8564" i="1"/>
  <c r="AF8565" i="1"/>
  <c r="AF8566" i="1"/>
  <c r="AF8567" i="1"/>
  <c r="AF8568" i="1"/>
  <c r="AF8569" i="1"/>
  <c r="AF8570" i="1"/>
  <c r="AF8571" i="1"/>
  <c r="AF8572" i="1"/>
  <c r="AF8573" i="1"/>
  <c r="AF8574" i="1"/>
  <c r="AF8575" i="1"/>
  <c r="AF8576" i="1"/>
  <c r="AF8577" i="1"/>
  <c r="AF8578" i="1"/>
  <c r="AF8579" i="1"/>
  <c r="AF8580" i="1"/>
  <c r="AF8581" i="1"/>
  <c r="AF8582" i="1"/>
  <c r="AF8583" i="1"/>
  <c r="AF8584" i="1"/>
  <c r="AF8585" i="1"/>
  <c r="AF8586" i="1"/>
  <c r="AF8587" i="1"/>
  <c r="AF8588" i="1"/>
  <c r="AF8589" i="1"/>
  <c r="AF8590" i="1"/>
  <c r="AF8591" i="1"/>
  <c r="AF8592" i="1"/>
  <c r="AF8593" i="1"/>
  <c r="AF8594" i="1"/>
  <c r="AF8595" i="1"/>
  <c r="AF8596" i="1"/>
  <c r="AF8597" i="1"/>
  <c r="AF8598" i="1"/>
  <c r="AF8599" i="1"/>
  <c r="AF8600" i="1"/>
  <c r="AF8601" i="1"/>
  <c r="AF8602" i="1"/>
  <c r="AF8603" i="1"/>
  <c r="AF8604" i="1"/>
  <c r="AF8605" i="1"/>
  <c r="AF8606" i="1"/>
  <c r="AF8607" i="1"/>
  <c r="AF8608" i="1"/>
  <c r="AF8609" i="1"/>
  <c r="AF8610" i="1"/>
  <c r="AF8611" i="1"/>
  <c r="AF8612" i="1"/>
  <c r="AF8613" i="1"/>
  <c r="AF8614" i="1"/>
  <c r="AF8615" i="1"/>
  <c r="AF8616" i="1"/>
  <c r="AF8617" i="1"/>
  <c r="AF8618" i="1"/>
  <c r="AF8619" i="1"/>
  <c r="AF8620" i="1"/>
  <c r="AF8621" i="1"/>
  <c r="AF8622" i="1"/>
  <c r="AF8623" i="1"/>
  <c r="AF8624" i="1"/>
  <c r="AF8625" i="1"/>
  <c r="AF8626" i="1"/>
  <c r="AF8627" i="1"/>
  <c r="AF8628" i="1"/>
  <c r="AF8629" i="1"/>
  <c r="AF8630" i="1"/>
  <c r="AF8631" i="1"/>
  <c r="AF8632" i="1"/>
  <c r="AF8633" i="1"/>
  <c r="AF8634" i="1"/>
  <c r="AF8635" i="1"/>
  <c r="AF8636" i="1"/>
  <c r="AF8637" i="1"/>
  <c r="AF8638" i="1"/>
  <c r="AF8639" i="1"/>
  <c r="AF8640" i="1"/>
  <c r="AF8641" i="1"/>
  <c r="AF8642" i="1"/>
  <c r="AF8643" i="1"/>
  <c r="AF8644" i="1"/>
  <c r="AF8645" i="1"/>
  <c r="AF8646" i="1"/>
  <c r="AF8647" i="1"/>
  <c r="AF8648" i="1"/>
  <c r="AF8649" i="1"/>
  <c r="AF8650" i="1"/>
  <c r="AF8651" i="1"/>
  <c r="AF8652" i="1"/>
  <c r="AF8653" i="1"/>
  <c r="AF8654" i="1"/>
  <c r="AF8655" i="1"/>
  <c r="AF8656" i="1"/>
  <c r="AF8657" i="1"/>
  <c r="AF8658" i="1"/>
  <c r="AF8659" i="1"/>
  <c r="AF8660" i="1"/>
  <c r="AF8661" i="1"/>
  <c r="AF8662" i="1"/>
  <c r="AF8663" i="1"/>
  <c r="AF8664" i="1"/>
  <c r="AF8665" i="1"/>
  <c r="AF8666" i="1"/>
  <c r="AF8667" i="1"/>
  <c r="AF8668" i="1"/>
  <c r="AF8669" i="1"/>
  <c r="AF8670" i="1"/>
  <c r="AF8671" i="1"/>
  <c r="AF8672" i="1"/>
  <c r="AF8673" i="1"/>
  <c r="AF8674" i="1"/>
  <c r="AF8675" i="1"/>
  <c r="AF8676" i="1"/>
  <c r="AF8677" i="1"/>
  <c r="AF8678" i="1"/>
  <c r="AF8679" i="1"/>
  <c r="AF8680" i="1"/>
  <c r="AF8681" i="1"/>
  <c r="AF8682" i="1"/>
  <c r="AF8683" i="1"/>
  <c r="AF8684" i="1"/>
  <c r="AF8685" i="1"/>
  <c r="AF8686" i="1"/>
  <c r="AF8687" i="1"/>
  <c r="AF8688" i="1"/>
  <c r="AF8689" i="1"/>
  <c r="AF8690" i="1"/>
  <c r="AF8691" i="1"/>
  <c r="AF8692" i="1"/>
  <c r="AF8693" i="1"/>
  <c r="AF8694" i="1"/>
  <c r="AF8695" i="1"/>
  <c r="AF8696" i="1"/>
  <c r="AF8697" i="1"/>
  <c r="AF8698" i="1"/>
  <c r="AF8699" i="1"/>
  <c r="AF8700" i="1"/>
  <c r="AF8701" i="1"/>
  <c r="AF8702" i="1"/>
  <c r="AF8703" i="1"/>
  <c r="AF8704" i="1"/>
  <c r="AF8705" i="1"/>
  <c r="AF8706" i="1"/>
  <c r="AF8707" i="1"/>
  <c r="AF8708" i="1"/>
  <c r="AF8709" i="1"/>
  <c r="AF8710" i="1"/>
  <c r="AF8711" i="1"/>
  <c r="AF8712" i="1"/>
  <c r="AF8713" i="1"/>
  <c r="AF8714" i="1"/>
  <c r="AF8715" i="1"/>
  <c r="AF8716" i="1"/>
  <c r="AF8717" i="1"/>
  <c r="AF8718" i="1"/>
  <c r="AF8719" i="1"/>
  <c r="AF8720" i="1"/>
  <c r="AF8721" i="1"/>
  <c r="AF8722" i="1"/>
  <c r="AF8723" i="1"/>
  <c r="AF8724" i="1"/>
  <c r="AF8725" i="1"/>
  <c r="AF8726" i="1"/>
  <c r="AF8727" i="1"/>
  <c r="AF8728" i="1"/>
  <c r="AF8729" i="1"/>
  <c r="AF8730" i="1"/>
  <c r="AF8731" i="1"/>
  <c r="AF8732" i="1"/>
  <c r="AF8733" i="1"/>
  <c r="AF8734" i="1"/>
  <c r="AF8735" i="1"/>
  <c r="AF8736" i="1"/>
  <c r="AF8737" i="1"/>
  <c r="AF8738" i="1"/>
  <c r="AF8739" i="1"/>
  <c r="AF8740" i="1"/>
  <c r="AF8741" i="1"/>
  <c r="AF8742" i="1"/>
  <c r="AF8743" i="1"/>
  <c r="AF8744" i="1"/>
  <c r="AF8745" i="1"/>
  <c r="AF8746" i="1"/>
  <c r="AF8747" i="1"/>
  <c r="AF8748" i="1"/>
  <c r="AF8749" i="1"/>
  <c r="AF8750" i="1"/>
  <c r="AF8751" i="1"/>
  <c r="AF8752" i="1"/>
  <c r="AF8753" i="1"/>
  <c r="AF8754" i="1"/>
  <c r="AF8755" i="1"/>
  <c r="AF8756" i="1"/>
  <c r="AF8757" i="1"/>
  <c r="AF8758" i="1"/>
  <c r="AF8759" i="1"/>
  <c r="AF8760" i="1"/>
  <c r="AF8761" i="1"/>
  <c r="AF8762" i="1"/>
  <c r="AF8763" i="1"/>
  <c r="AF8764" i="1"/>
  <c r="AF8765" i="1"/>
  <c r="AF8766" i="1"/>
  <c r="AF8767" i="1"/>
  <c r="AF8768" i="1"/>
  <c r="AF8769" i="1"/>
  <c r="AF8770" i="1"/>
  <c r="AF8771" i="1"/>
  <c r="AF8772" i="1"/>
  <c r="AF8773" i="1"/>
  <c r="AF8774" i="1"/>
  <c r="AF8775" i="1"/>
  <c r="AF8776" i="1"/>
  <c r="AF8777" i="1"/>
  <c r="AF8778" i="1"/>
  <c r="AF8779" i="1"/>
  <c r="AF8780" i="1"/>
  <c r="AF8781" i="1"/>
  <c r="AF8782" i="1"/>
  <c r="AF8783" i="1"/>
  <c r="AF8784" i="1"/>
  <c r="AF8785" i="1"/>
  <c r="AF8786" i="1"/>
  <c r="AF8787" i="1"/>
  <c r="AF8788" i="1"/>
  <c r="AF8789" i="1"/>
  <c r="AF8790" i="1"/>
  <c r="AF8791" i="1"/>
  <c r="AF8792" i="1"/>
  <c r="AF8793" i="1"/>
  <c r="AF8794" i="1"/>
  <c r="AF8795" i="1"/>
  <c r="AF8796" i="1"/>
  <c r="AF8797" i="1"/>
  <c r="AF8798" i="1"/>
  <c r="AF8799" i="1"/>
  <c r="AF8800" i="1"/>
  <c r="AF8801" i="1"/>
  <c r="AF8802" i="1"/>
  <c r="AF8803" i="1"/>
  <c r="AF8804" i="1"/>
  <c r="AF8805" i="1"/>
  <c r="AF8806" i="1"/>
  <c r="AF8807" i="1"/>
  <c r="AF8808" i="1"/>
  <c r="AF8809" i="1"/>
  <c r="AF8810" i="1"/>
  <c r="AF8811" i="1"/>
  <c r="AF8812" i="1"/>
  <c r="AF8813" i="1"/>
  <c r="AF8814" i="1"/>
  <c r="AF8815" i="1"/>
  <c r="AF8816" i="1"/>
  <c r="AF8817" i="1"/>
  <c r="AF8818" i="1"/>
  <c r="AF8819" i="1"/>
  <c r="AF8820" i="1"/>
  <c r="AF8821" i="1"/>
  <c r="AF8822" i="1"/>
  <c r="AF8823" i="1"/>
  <c r="AF8824" i="1"/>
  <c r="AF8825" i="1"/>
  <c r="AF8826" i="1"/>
  <c r="AF8827" i="1"/>
  <c r="AF8828" i="1"/>
  <c r="AF8829" i="1"/>
  <c r="AF8830" i="1"/>
  <c r="AF8831" i="1"/>
  <c r="AF8832" i="1"/>
  <c r="AF8833" i="1"/>
  <c r="AF8834" i="1"/>
  <c r="AF8835" i="1"/>
  <c r="AF8836" i="1"/>
  <c r="AF8837" i="1"/>
  <c r="AF8838" i="1"/>
  <c r="AF8839" i="1"/>
  <c r="AF8840" i="1"/>
  <c r="AF8841" i="1"/>
  <c r="AF8842" i="1"/>
  <c r="AF8843" i="1"/>
  <c r="AF8844" i="1"/>
  <c r="AF8845" i="1"/>
  <c r="AF8846" i="1"/>
  <c r="AF8847" i="1"/>
  <c r="AF8848" i="1"/>
  <c r="AF8849" i="1"/>
  <c r="AF8850" i="1"/>
  <c r="AF8851" i="1"/>
  <c r="AF8852" i="1"/>
  <c r="AF8853" i="1"/>
  <c r="AF8854" i="1"/>
  <c r="AF8855" i="1"/>
  <c r="AF8856" i="1"/>
  <c r="AF8857" i="1"/>
  <c r="AF8858" i="1"/>
  <c r="AF8859" i="1"/>
  <c r="AF8860" i="1"/>
  <c r="AF8861" i="1"/>
  <c r="AF8862" i="1"/>
  <c r="AF8863" i="1"/>
  <c r="AF8864" i="1"/>
  <c r="AF8865" i="1"/>
  <c r="AF8866" i="1"/>
  <c r="AF8867" i="1"/>
  <c r="AF8868" i="1"/>
  <c r="AF8869" i="1"/>
  <c r="AF8870" i="1"/>
  <c r="AF8871" i="1"/>
  <c r="AF8872" i="1"/>
  <c r="AF8873" i="1"/>
  <c r="AF8874" i="1"/>
  <c r="AF8875" i="1"/>
  <c r="AF8876" i="1"/>
  <c r="AF8877" i="1"/>
  <c r="AF8878" i="1"/>
  <c r="AF8879" i="1"/>
  <c r="AF8880" i="1"/>
  <c r="AF8881" i="1"/>
  <c r="AF8882" i="1"/>
  <c r="AF8883" i="1"/>
  <c r="AF8884" i="1"/>
  <c r="AF8885" i="1"/>
  <c r="AF8886" i="1"/>
  <c r="AF8887" i="1"/>
  <c r="AF8888" i="1"/>
  <c r="AF8889" i="1"/>
  <c r="AF8890" i="1"/>
  <c r="AF8891" i="1"/>
  <c r="AF8892" i="1"/>
  <c r="AF8893" i="1"/>
  <c r="AF8894" i="1"/>
  <c r="AF8895" i="1"/>
  <c r="AF8896" i="1"/>
  <c r="AF8897" i="1"/>
  <c r="AF8898" i="1"/>
  <c r="AF8899" i="1"/>
  <c r="AF8900" i="1"/>
  <c r="AF8901" i="1"/>
  <c r="AF8902" i="1"/>
  <c r="AF8903" i="1"/>
  <c r="AF8904" i="1"/>
  <c r="AF8905" i="1"/>
  <c r="AF8906" i="1"/>
  <c r="AF8907" i="1"/>
  <c r="AF8908" i="1"/>
  <c r="AF8909" i="1"/>
  <c r="AF8910" i="1"/>
  <c r="AF8911" i="1"/>
  <c r="AF8912" i="1"/>
  <c r="AF8913" i="1"/>
  <c r="AF8914" i="1"/>
  <c r="AF8915" i="1"/>
  <c r="AF8916" i="1"/>
  <c r="AF8917" i="1"/>
  <c r="AF8918" i="1"/>
  <c r="AF8919" i="1"/>
  <c r="AF8920" i="1"/>
  <c r="AF8921" i="1"/>
  <c r="AF8922" i="1"/>
  <c r="AF8923" i="1"/>
  <c r="AF8924" i="1"/>
  <c r="AF8925" i="1"/>
  <c r="AF8926" i="1"/>
  <c r="AF8927" i="1"/>
  <c r="AF8928" i="1"/>
  <c r="AF8929" i="1"/>
  <c r="AF8930" i="1"/>
  <c r="AF8931" i="1"/>
  <c r="AF8932" i="1"/>
  <c r="AF8933" i="1"/>
  <c r="AF8934" i="1"/>
  <c r="AF8935" i="1"/>
  <c r="AF8936" i="1"/>
  <c r="AF8937" i="1"/>
  <c r="AF8938" i="1"/>
  <c r="AF8939" i="1"/>
  <c r="AF8940" i="1"/>
  <c r="AF8941" i="1"/>
  <c r="AF8942" i="1"/>
  <c r="AF8943" i="1"/>
  <c r="AF8944" i="1"/>
  <c r="AF8945" i="1"/>
  <c r="AF8946" i="1"/>
  <c r="AF8947" i="1"/>
  <c r="AF8948" i="1"/>
  <c r="AF8949" i="1"/>
  <c r="AF8950" i="1"/>
  <c r="AF8951" i="1"/>
  <c r="AF8952" i="1"/>
  <c r="AF8953" i="1"/>
  <c r="AF8954" i="1"/>
  <c r="AF8955" i="1"/>
  <c r="AF8956" i="1"/>
  <c r="AF8957" i="1"/>
  <c r="AF8958" i="1"/>
  <c r="AF8959" i="1"/>
  <c r="AF8960" i="1"/>
  <c r="AF8961" i="1"/>
  <c r="AF8962" i="1"/>
  <c r="AF8963" i="1"/>
  <c r="AF8964" i="1"/>
  <c r="AF8965" i="1"/>
  <c r="AF8966" i="1"/>
  <c r="AF8967" i="1"/>
  <c r="AF8968" i="1"/>
  <c r="AF8969" i="1"/>
  <c r="AF8970" i="1"/>
  <c r="AF8971" i="1"/>
  <c r="AF8972" i="1"/>
  <c r="AF8973" i="1"/>
  <c r="AF8974" i="1"/>
  <c r="AF8975" i="1"/>
  <c r="AF8976" i="1"/>
  <c r="AF8977" i="1"/>
  <c r="AF8978" i="1"/>
  <c r="AF8979" i="1"/>
  <c r="AF8980" i="1"/>
  <c r="AF8981" i="1"/>
  <c r="AF8982" i="1"/>
  <c r="AF8983" i="1"/>
  <c r="AF8984" i="1"/>
  <c r="AF8985" i="1"/>
  <c r="AF8986" i="1"/>
  <c r="AF8987" i="1"/>
  <c r="AF8988" i="1"/>
  <c r="AF8989" i="1"/>
  <c r="AF8990" i="1"/>
  <c r="AF8991" i="1"/>
  <c r="AF8992" i="1"/>
  <c r="AF8993" i="1"/>
  <c r="AF8994" i="1"/>
  <c r="AF8995" i="1"/>
  <c r="AF8996" i="1"/>
  <c r="AF8997" i="1"/>
  <c r="AF8998" i="1"/>
  <c r="AF8999" i="1"/>
  <c r="AF9000" i="1"/>
  <c r="AF9001" i="1"/>
  <c r="AF9002" i="1"/>
  <c r="AF9003" i="1"/>
  <c r="AF9004" i="1"/>
  <c r="AF9005" i="1"/>
  <c r="AF9006" i="1"/>
  <c r="AF9007" i="1"/>
  <c r="AF9008" i="1"/>
  <c r="AF9009" i="1"/>
  <c r="AF9010" i="1"/>
  <c r="AF9011" i="1"/>
  <c r="AF9012" i="1"/>
  <c r="AF9013" i="1"/>
  <c r="AF9014" i="1"/>
  <c r="AF9015" i="1"/>
  <c r="AF9016" i="1"/>
  <c r="AF9017" i="1"/>
  <c r="AF9018" i="1"/>
  <c r="AF9019" i="1"/>
  <c r="AF9020" i="1"/>
  <c r="AF9021" i="1"/>
  <c r="AF9022" i="1"/>
  <c r="AF9023" i="1"/>
  <c r="AF9024" i="1"/>
  <c r="AF9025" i="1"/>
  <c r="AF9026" i="1"/>
  <c r="AF9027" i="1"/>
  <c r="AF9028" i="1"/>
  <c r="AF9029" i="1"/>
  <c r="AF9030" i="1"/>
  <c r="AF9031" i="1"/>
  <c r="AF9032" i="1"/>
  <c r="AF9033" i="1"/>
  <c r="AF9034" i="1"/>
  <c r="AF9035" i="1"/>
  <c r="AF9036" i="1"/>
  <c r="AF9037" i="1"/>
  <c r="AF9038" i="1"/>
  <c r="AF9039" i="1"/>
  <c r="AF9040" i="1"/>
  <c r="AF9041" i="1"/>
  <c r="AF9042" i="1"/>
  <c r="AF9043" i="1"/>
  <c r="AF9044" i="1"/>
  <c r="AF9045" i="1"/>
  <c r="AF9046" i="1"/>
  <c r="AF9047" i="1"/>
  <c r="AF9048" i="1"/>
  <c r="AF9049" i="1"/>
  <c r="AF9050" i="1"/>
  <c r="AF9051" i="1"/>
  <c r="AF9052" i="1"/>
  <c r="AF9053" i="1"/>
  <c r="AF9054" i="1"/>
  <c r="AF9055" i="1"/>
  <c r="AF9056" i="1"/>
  <c r="AF9057" i="1"/>
  <c r="AF9058" i="1"/>
  <c r="AF9059" i="1"/>
  <c r="AF9060" i="1"/>
  <c r="AF9061" i="1"/>
  <c r="AF9062" i="1"/>
  <c r="AF9063" i="1"/>
  <c r="AF9064" i="1"/>
  <c r="AF9065" i="1"/>
  <c r="AF9066" i="1"/>
  <c r="AF9067" i="1"/>
  <c r="AF9068" i="1"/>
  <c r="AF9069" i="1"/>
  <c r="AF9070" i="1"/>
  <c r="AF9071" i="1"/>
  <c r="AF9072" i="1"/>
  <c r="AF9073" i="1"/>
  <c r="AF9074" i="1"/>
  <c r="AF9075" i="1"/>
  <c r="AF9076" i="1"/>
  <c r="AF9077" i="1"/>
  <c r="AF9078" i="1"/>
  <c r="AF9079" i="1"/>
  <c r="AF9080" i="1"/>
  <c r="AF9081" i="1"/>
  <c r="AF9082" i="1"/>
  <c r="AF9083" i="1"/>
  <c r="AF9084" i="1"/>
  <c r="AF9085" i="1"/>
  <c r="AF9086" i="1"/>
  <c r="AF9087" i="1"/>
  <c r="AF9088" i="1"/>
  <c r="AF9089" i="1"/>
  <c r="AF9090" i="1"/>
  <c r="AF9091" i="1"/>
  <c r="AF9092" i="1"/>
  <c r="AF9093" i="1"/>
  <c r="AF9094" i="1"/>
  <c r="AF9095" i="1"/>
  <c r="AF9096" i="1"/>
  <c r="AF9097" i="1"/>
  <c r="AF9098" i="1"/>
  <c r="AF9099" i="1"/>
  <c r="AF9100" i="1"/>
  <c r="AF9101" i="1"/>
  <c r="AF9102" i="1"/>
  <c r="AF9103" i="1"/>
  <c r="AF9104" i="1"/>
  <c r="AF9105" i="1"/>
  <c r="AF9106" i="1"/>
  <c r="AF9107" i="1"/>
  <c r="AF9108" i="1"/>
  <c r="AF9109" i="1"/>
  <c r="AF9110" i="1"/>
  <c r="AF9111" i="1"/>
  <c r="AF9112" i="1"/>
  <c r="AF9113" i="1"/>
  <c r="AF9114" i="1"/>
  <c r="AF9115" i="1"/>
  <c r="AF9116" i="1"/>
  <c r="AF9117" i="1"/>
  <c r="AF9118" i="1"/>
  <c r="AF9119" i="1"/>
  <c r="AF9120" i="1"/>
  <c r="AF9121" i="1"/>
  <c r="AF9122" i="1"/>
  <c r="AF9123" i="1"/>
  <c r="AF9124" i="1"/>
  <c r="AF9125" i="1"/>
  <c r="AF9126" i="1"/>
  <c r="AF9127" i="1"/>
  <c r="AF9128" i="1"/>
  <c r="AF9129" i="1"/>
  <c r="AF9130" i="1"/>
  <c r="AF9131" i="1"/>
  <c r="AF9132" i="1"/>
  <c r="AF9133" i="1"/>
  <c r="AF9134" i="1"/>
  <c r="AF9135" i="1"/>
  <c r="AF9136" i="1"/>
  <c r="AF9137" i="1"/>
  <c r="AF9138" i="1"/>
  <c r="AF9139" i="1"/>
  <c r="AF9140" i="1"/>
  <c r="AF9141" i="1"/>
  <c r="AF9142" i="1"/>
  <c r="AF9143" i="1"/>
  <c r="AF9144" i="1"/>
  <c r="AF9145" i="1"/>
  <c r="AF9146" i="1"/>
  <c r="AF9147" i="1"/>
  <c r="AF9148" i="1"/>
  <c r="AF9149" i="1"/>
  <c r="AF9150" i="1"/>
  <c r="AF9151" i="1"/>
  <c r="AF9152" i="1"/>
  <c r="AF9153" i="1"/>
  <c r="AF9154" i="1"/>
  <c r="AF9155" i="1"/>
  <c r="AF9156" i="1"/>
  <c r="AF9157" i="1"/>
  <c r="AF9158" i="1"/>
  <c r="AF9159" i="1"/>
  <c r="AF9160" i="1"/>
  <c r="AF9161" i="1"/>
  <c r="AF9162" i="1"/>
  <c r="AF9163" i="1"/>
  <c r="AF9164" i="1"/>
  <c r="AF9165" i="1"/>
  <c r="AF9166" i="1"/>
  <c r="AF9167" i="1"/>
  <c r="AF9168" i="1"/>
  <c r="AF9169" i="1"/>
  <c r="AF9170" i="1"/>
  <c r="AF9171" i="1"/>
  <c r="AF9172" i="1"/>
  <c r="AF9173" i="1"/>
  <c r="AF9174" i="1"/>
  <c r="AF9175" i="1"/>
  <c r="AF9176" i="1"/>
  <c r="AF9177" i="1"/>
  <c r="AF9178" i="1"/>
  <c r="AF9179" i="1"/>
  <c r="AF9180" i="1"/>
  <c r="AF9181" i="1"/>
  <c r="AF9182" i="1"/>
  <c r="AF9183" i="1"/>
  <c r="AF9184" i="1"/>
  <c r="AF9185" i="1"/>
  <c r="AF9186" i="1"/>
  <c r="AF9187" i="1"/>
  <c r="AF9188" i="1"/>
  <c r="AF9189" i="1"/>
  <c r="AF9190" i="1"/>
  <c r="AF9191" i="1"/>
  <c r="AF9192" i="1"/>
  <c r="AF9193" i="1"/>
  <c r="AF9194" i="1"/>
  <c r="AF9195" i="1"/>
  <c r="AF9196" i="1"/>
  <c r="AF9197" i="1"/>
  <c r="AF9198" i="1"/>
  <c r="AF9199" i="1"/>
  <c r="AF9200" i="1"/>
  <c r="AF9201" i="1"/>
  <c r="AF9202" i="1"/>
  <c r="AF9203" i="1"/>
  <c r="AF9204" i="1"/>
  <c r="AF9205" i="1"/>
  <c r="AF9206" i="1"/>
  <c r="AF9207" i="1"/>
  <c r="AF9208" i="1"/>
  <c r="AF9209" i="1"/>
  <c r="AF9210" i="1"/>
  <c r="AF9211" i="1"/>
  <c r="AF9212" i="1"/>
  <c r="AF9213" i="1"/>
  <c r="AF9214" i="1"/>
  <c r="AF9215" i="1"/>
  <c r="AF9216" i="1"/>
  <c r="AF9217" i="1"/>
  <c r="AF9218" i="1"/>
  <c r="AF9219" i="1"/>
  <c r="AF9220" i="1"/>
  <c r="AF9221" i="1"/>
  <c r="AF9222" i="1"/>
  <c r="AF9223" i="1"/>
  <c r="AF9224" i="1"/>
  <c r="AF9225" i="1"/>
  <c r="AF9226" i="1"/>
  <c r="AF9227" i="1"/>
  <c r="AF9228" i="1"/>
  <c r="AF9229" i="1"/>
  <c r="AF9230" i="1"/>
  <c r="AF9231" i="1"/>
  <c r="AF9232" i="1"/>
  <c r="AF9233" i="1"/>
  <c r="AF9234" i="1"/>
  <c r="AF9235" i="1"/>
  <c r="AF9236" i="1"/>
  <c r="AF9237" i="1"/>
  <c r="AF9238" i="1"/>
  <c r="AF9239" i="1"/>
  <c r="AF9240" i="1"/>
  <c r="AF9241" i="1"/>
  <c r="AF9242" i="1"/>
  <c r="AF9243" i="1"/>
  <c r="AF9244" i="1"/>
  <c r="AF9245" i="1"/>
  <c r="AF9246" i="1"/>
  <c r="AF9247" i="1"/>
  <c r="AF9248" i="1"/>
  <c r="AF9249" i="1"/>
  <c r="AF9250" i="1"/>
  <c r="AF9251" i="1"/>
  <c r="AF9252" i="1"/>
  <c r="AF9253" i="1"/>
  <c r="AF9254" i="1"/>
  <c r="AF9255" i="1"/>
  <c r="AF9256" i="1"/>
  <c r="AF9257" i="1"/>
  <c r="AF9258" i="1"/>
  <c r="AF9259" i="1"/>
  <c r="AF9260" i="1"/>
  <c r="AF9261" i="1"/>
  <c r="AF9262" i="1"/>
  <c r="AF9263" i="1"/>
  <c r="AF9264" i="1"/>
  <c r="AF9265" i="1"/>
  <c r="AF9266" i="1"/>
  <c r="AF9267" i="1"/>
  <c r="AF9268" i="1"/>
  <c r="AF9269" i="1"/>
  <c r="AF9270" i="1"/>
  <c r="AF9271" i="1"/>
  <c r="AF9272" i="1"/>
  <c r="AF9273" i="1"/>
  <c r="AF9274" i="1"/>
  <c r="AF9275" i="1"/>
  <c r="AF9276" i="1"/>
  <c r="AF9277" i="1"/>
  <c r="AF9278" i="1"/>
  <c r="AF9279" i="1"/>
  <c r="AF9280" i="1"/>
  <c r="AF9281" i="1"/>
  <c r="AF9282" i="1"/>
  <c r="AF9283" i="1"/>
  <c r="AF9284" i="1"/>
  <c r="AF9285" i="1"/>
  <c r="AF9286" i="1"/>
  <c r="AF9287" i="1"/>
  <c r="AF9288" i="1"/>
  <c r="AF9289" i="1"/>
  <c r="AF9290" i="1"/>
  <c r="AF9291" i="1"/>
  <c r="AF9292" i="1"/>
  <c r="AF9293" i="1"/>
  <c r="AF9294" i="1"/>
  <c r="AF9295" i="1"/>
  <c r="AF9296" i="1"/>
  <c r="AF9297" i="1"/>
  <c r="AF9298" i="1"/>
  <c r="AF9299" i="1"/>
  <c r="AF9300" i="1"/>
  <c r="AF9301" i="1"/>
  <c r="AF9302" i="1"/>
  <c r="AF9303" i="1"/>
  <c r="AF9304" i="1"/>
  <c r="AF9305" i="1"/>
  <c r="AF9306" i="1"/>
  <c r="AF9307" i="1"/>
  <c r="AF9308" i="1"/>
  <c r="AF9309" i="1"/>
  <c r="AF9310" i="1"/>
  <c r="AF9311" i="1"/>
  <c r="AF9312" i="1"/>
  <c r="AF9313" i="1"/>
  <c r="AF9314" i="1"/>
  <c r="AF9315" i="1"/>
  <c r="AF9316" i="1"/>
  <c r="AF9317" i="1"/>
  <c r="AF9318" i="1"/>
  <c r="AF9319" i="1"/>
  <c r="AF9320" i="1"/>
  <c r="AF9321" i="1"/>
  <c r="AF9322" i="1"/>
  <c r="AF9323" i="1"/>
  <c r="AF9324" i="1"/>
  <c r="AF9325" i="1"/>
  <c r="AF9326" i="1"/>
  <c r="AF9327" i="1"/>
  <c r="AF9328" i="1"/>
  <c r="AF9329" i="1"/>
  <c r="AF9330" i="1"/>
  <c r="AF9331" i="1"/>
  <c r="AF9332" i="1"/>
  <c r="AF9333" i="1"/>
  <c r="AF9334" i="1"/>
  <c r="AF9335" i="1"/>
  <c r="AF9336" i="1"/>
  <c r="AF9337" i="1"/>
  <c r="AF9338" i="1"/>
  <c r="AF9339" i="1"/>
  <c r="AF9340" i="1"/>
  <c r="AF9341" i="1"/>
  <c r="AF9342" i="1"/>
  <c r="AF9343" i="1"/>
  <c r="AF9344" i="1"/>
  <c r="AF9345" i="1"/>
  <c r="AF9346" i="1"/>
  <c r="AF9347" i="1"/>
  <c r="AF9348" i="1"/>
  <c r="AF9349" i="1"/>
  <c r="AF9350" i="1"/>
  <c r="AF9351" i="1"/>
  <c r="AF9352" i="1"/>
  <c r="AF9353" i="1"/>
  <c r="AF9354" i="1"/>
  <c r="AF9355" i="1"/>
  <c r="AF9356" i="1"/>
  <c r="AF9357" i="1"/>
  <c r="AF9358" i="1"/>
  <c r="AF9359" i="1"/>
  <c r="AF9360" i="1"/>
  <c r="AF9361" i="1"/>
  <c r="AF9362" i="1"/>
  <c r="AF9363" i="1"/>
  <c r="AF9364" i="1"/>
  <c r="AF9365" i="1"/>
  <c r="AF9366" i="1"/>
  <c r="AF9367" i="1"/>
  <c r="AF9368" i="1"/>
  <c r="AF9369" i="1"/>
  <c r="AF9370" i="1"/>
  <c r="AF9371" i="1"/>
  <c r="AF9372" i="1"/>
  <c r="AF9373" i="1"/>
  <c r="AF9374" i="1"/>
  <c r="AF9375" i="1"/>
  <c r="AF9376" i="1"/>
  <c r="AF9377" i="1"/>
  <c r="AF9378" i="1"/>
  <c r="AF9379" i="1"/>
  <c r="AF9380" i="1"/>
  <c r="AF9381" i="1"/>
  <c r="AF9382" i="1"/>
  <c r="AF9383" i="1"/>
  <c r="AF9384" i="1"/>
  <c r="AF9385" i="1"/>
  <c r="AF9386" i="1"/>
  <c r="AF9387" i="1"/>
  <c r="AF9388" i="1"/>
  <c r="AF9389" i="1"/>
  <c r="AF9390" i="1"/>
  <c r="AF9391" i="1"/>
  <c r="AF9392" i="1"/>
  <c r="AF9393" i="1"/>
  <c r="AF9394" i="1"/>
  <c r="AF9395" i="1"/>
  <c r="AF9396" i="1"/>
  <c r="AF9397" i="1"/>
  <c r="AF9398" i="1"/>
  <c r="AF9399" i="1"/>
  <c r="AF9400" i="1"/>
  <c r="AF9401" i="1"/>
  <c r="AF9402" i="1"/>
  <c r="AF9403" i="1"/>
  <c r="AF9404" i="1"/>
  <c r="AF9405" i="1"/>
  <c r="AF9406" i="1"/>
  <c r="AF9407" i="1"/>
  <c r="AF9408" i="1"/>
  <c r="AF9409" i="1"/>
  <c r="AF9410" i="1"/>
  <c r="AF9411" i="1"/>
  <c r="AF9412" i="1"/>
  <c r="AF9413" i="1"/>
  <c r="AF9414" i="1"/>
  <c r="AF9415" i="1"/>
  <c r="AF9416" i="1"/>
  <c r="AF9417" i="1"/>
  <c r="AF9418" i="1"/>
  <c r="AF9419" i="1"/>
  <c r="AF9420" i="1"/>
  <c r="AF9421" i="1"/>
  <c r="AF9422" i="1"/>
  <c r="AF9423" i="1"/>
  <c r="AF9424" i="1"/>
  <c r="AF9425" i="1"/>
  <c r="AF9426" i="1"/>
  <c r="AF9427" i="1"/>
  <c r="AF9428" i="1"/>
  <c r="AF9429" i="1"/>
  <c r="AF9430" i="1"/>
  <c r="AF9431" i="1"/>
  <c r="AF9432" i="1"/>
  <c r="AF9433" i="1"/>
  <c r="AF9434" i="1"/>
  <c r="AF9435" i="1"/>
  <c r="AF9436" i="1"/>
  <c r="AF9437" i="1"/>
  <c r="AF9438" i="1"/>
  <c r="AF9439" i="1"/>
  <c r="AF9440" i="1"/>
  <c r="AF9441" i="1"/>
  <c r="AF9442" i="1"/>
  <c r="AF9443" i="1"/>
  <c r="AF9444" i="1"/>
  <c r="AF9445" i="1"/>
  <c r="AF9446" i="1"/>
  <c r="AF9447" i="1"/>
  <c r="AF9448" i="1"/>
  <c r="AF9449" i="1"/>
  <c r="AF9450" i="1"/>
  <c r="AF9451" i="1"/>
  <c r="AF9452" i="1"/>
  <c r="AF9453" i="1"/>
  <c r="AF9454" i="1"/>
  <c r="AF9455" i="1"/>
  <c r="AF9456" i="1"/>
  <c r="AF9457" i="1"/>
  <c r="AF9458" i="1"/>
  <c r="AF9459" i="1"/>
  <c r="AF9460" i="1"/>
  <c r="AF9461" i="1"/>
  <c r="AF9462" i="1"/>
  <c r="AF9463" i="1"/>
  <c r="AF9464" i="1"/>
  <c r="AF9465" i="1"/>
  <c r="AF9466" i="1"/>
  <c r="AF9467" i="1"/>
  <c r="AF9468" i="1"/>
  <c r="AF9469" i="1"/>
  <c r="AF9470" i="1"/>
  <c r="AF9471" i="1"/>
  <c r="AF9472" i="1"/>
  <c r="AF9473" i="1"/>
  <c r="AF9474" i="1"/>
  <c r="AF9475" i="1"/>
  <c r="AF9476" i="1"/>
  <c r="AF9477" i="1"/>
  <c r="AF9478" i="1"/>
  <c r="AF9479" i="1"/>
  <c r="AF9480" i="1"/>
  <c r="AF9481" i="1"/>
  <c r="AF9482" i="1"/>
  <c r="AF9483" i="1"/>
  <c r="AF9484" i="1"/>
  <c r="AF9485" i="1"/>
  <c r="AF9486" i="1"/>
  <c r="AF9487" i="1"/>
  <c r="AF9488" i="1"/>
  <c r="AF9489" i="1"/>
  <c r="AF9490" i="1"/>
  <c r="AF9491" i="1"/>
  <c r="AF9492" i="1"/>
  <c r="AF9493" i="1"/>
  <c r="AF9494" i="1"/>
  <c r="AF9495" i="1"/>
  <c r="AF9496" i="1"/>
  <c r="AF9497" i="1"/>
  <c r="AF9498" i="1"/>
  <c r="AF9499" i="1"/>
  <c r="AF9500" i="1"/>
  <c r="AF9501" i="1"/>
  <c r="AF9502" i="1"/>
  <c r="AF9503" i="1"/>
  <c r="AF9504" i="1"/>
  <c r="AF9505" i="1"/>
  <c r="AF9506" i="1"/>
  <c r="AF9507" i="1"/>
  <c r="AF9508" i="1"/>
  <c r="AF9509" i="1"/>
  <c r="AF9510" i="1"/>
  <c r="AF9511" i="1"/>
  <c r="AF9512" i="1"/>
  <c r="AF9513" i="1"/>
  <c r="AF9514" i="1"/>
  <c r="AF9515" i="1"/>
  <c r="AF9516" i="1"/>
  <c r="AF9517" i="1"/>
  <c r="AF9518" i="1"/>
  <c r="AF9519" i="1"/>
  <c r="AF9520" i="1"/>
  <c r="AF9521" i="1"/>
  <c r="AF9522" i="1"/>
  <c r="AF9523" i="1"/>
  <c r="AF9524" i="1"/>
  <c r="AF9525" i="1"/>
  <c r="AF9526" i="1"/>
  <c r="AF9527" i="1"/>
  <c r="AF9528" i="1"/>
  <c r="AF9529" i="1"/>
  <c r="AF9530" i="1"/>
  <c r="AF9531" i="1"/>
  <c r="AF9532" i="1"/>
  <c r="AF9533" i="1"/>
  <c r="AF9534" i="1"/>
  <c r="AF9535" i="1"/>
  <c r="AF9536" i="1"/>
  <c r="AF9537" i="1"/>
  <c r="AF9538" i="1"/>
  <c r="AF9539" i="1"/>
  <c r="AF9540" i="1"/>
  <c r="AF9541" i="1"/>
  <c r="AF9542" i="1"/>
  <c r="AF9543" i="1"/>
  <c r="AF9544" i="1"/>
  <c r="AF9545" i="1"/>
  <c r="AF9546" i="1"/>
  <c r="AF9547" i="1"/>
  <c r="AF9548" i="1"/>
  <c r="AF9549" i="1"/>
  <c r="AF9550" i="1"/>
  <c r="AF9551" i="1"/>
  <c r="AF9552" i="1"/>
  <c r="AF9553" i="1"/>
  <c r="AF9554" i="1"/>
  <c r="AF9555" i="1"/>
  <c r="AF9556" i="1"/>
  <c r="AF9557" i="1"/>
  <c r="AF9558" i="1"/>
  <c r="AF9559" i="1"/>
  <c r="AF9560" i="1"/>
  <c r="AF9561" i="1"/>
  <c r="AF9562" i="1"/>
  <c r="AF9563" i="1"/>
  <c r="AF9564" i="1"/>
  <c r="AF9565" i="1"/>
  <c r="AF9566" i="1"/>
  <c r="AF9567" i="1"/>
  <c r="AF9568" i="1"/>
  <c r="AF9569" i="1"/>
  <c r="AF9570" i="1"/>
  <c r="AF9571" i="1"/>
  <c r="AF9572" i="1"/>
  <c r="AF9573" i="1"/>
  <c r="AF9574" i="1"/>
  <c r="AF9575" i="1"/>
  <c r="AF9576" i="1"/>
  <c r="AF9577" i="1"/>
  <c r="AF9578" i="1"/>
  <c r="AF9579" i="1"/>
  <c r="AF9580" i="1"/>
  <c r="AF9581" i="1"/>
  <c r="AF9582" i="1"/>
  <c r="AF9583" i="1"/>
  <c r="AF9584" i="1"/>
  <c r="AF9585" i="1"/>
  <c r="AF9586" i="1"/>
  <c r="AF9587" i="1"/>
  <c r="AF9588" i="1"/>
  <c r="AF9589" i="1"/>
  <c r="AF9590" i="1"/>
  <c r="AF9591" i="1"/>
  <c r="AF9592" i="1"/>
  <c r="AF9593" i="1"/>
  <c r="AF9594" i="1"/>
  <c r="AF9595" i="1"/>
  <c r="AF9596" i="1"/>
  <c r="AF9597" i="1"/>
  <c r="AF9598" i="1"/>
  <c r="AF9599" i="1"/>
  <c r="AF9600" i="1"/>
  <c r="AF9601" i="1"/>
  <c r="AF9602" i="1"/>
  <c r="AF9603" i="1"/>
  <c r="AF9604" i="1"/>
  <c r="AF9605" i="1"/>
  <c r="AF9606" i="1"/>
  <c r="AF9607" i="1"/>
  <c r="AF9608" i="1"/>
  <c r="AF9609" i="1"/>
  <c r="AF9610" i="1"/>
  <c r="AF9611" i="1"/>
  <c r="AF9612" i="1"/>
  <c r="AF9613" i="1"/>
  <c r="AF9614" i="1"/>
  <c r="AF9615" i="1"/>
  <c r="AF9616" i="1"/>
  <c r="AF9617" i="1"/>
  <c r="AF9618" i="1"/>
  <c r="AF9619" i="1"/>
  <c r="AF9620" i="1"/>
  <c r="AF9621" i="1"/>
  <c r="AF9622" i="1"/>
  <c r="AF9623" i="1"/>
  <c r="AF9624" i="1"/>
  <c r="AF9625" i="1"/>
  <c r="AF9626" i="1"/>
  <c r="AF9627" i="1"/>
  <c r="AF9628" i="1"/>
  <c r="AF9629" i="1"/>
  <c r="AF9630" i="1"/>
  <c r="AF9631" i="1"/>
  <c r="AF9632" i="1"/>
  <c r="AF9633" i="1"/>
  <c r="AF9634" i="1"/>
  <c r="AF9635" i="1"/>
  <c r="AF9636" i="1"/>
  <c r="AF9637" i="1"/>
  <c r="AF9638" i="1"/>
  <c r="AF9639" i="1"/>
  <c r="AF9640" i="1"/>
  <c r="AF9641" i="1"/>
  <c r="AF9642" i="1"/>
  <c r="AF9643" i="1"/>
  <c r="AF9644" i="1"/>
  <c r="AF9645" i="1"/>
  <c r="AF9646" i="1"/>
  <c r="AF9647" i="1"/>
  <c r="AF9648" i="1"/>
  <c r="AF9649" i="1"/>
  <c r="AF9650" i="1"/>
  <c r="AF9651" i="1"/>
  <c r="AF9652" i="1"/>
  <c r="AF9653" i="1"/>
  <c r="AF9654" i="1"/>
  <c r="AF9655" i="1"/>
  <c r="AF9656" i="1"/>
  <c r="AF9657" i="1"/>
  <c r="AF9658" i="1"/>
  <c r="AF9659" i="1"/>
  <c r="AF9660" i="1"/>
  <c r="AF9661" i="1"/>
  <c r="AF9662" i="1"/>
  <c r="AF9663" i="1"/>
  <c r="AF9664" i="1"/>
  <c r="AF9665" i="1"/>
  <c r="AF9666" i="1"/>
  <c r="AF9667" i="1"/>
  <c r="AF9668" i="1"/>
  <c r="AF9669" i="1"/>
  <c r="AF9670" i="1"/>
  <c r="AF9671" i="1"/>
  <c r="AF9672" i="1"/>
  <c r="AF9673" i="1"/>
  <c r="AF9674" i="1"/>
  <c r="AF9675" i="1"/>
  <c r="AF9676" i="1"/>
  <c r="AF9677" i="1"/>
  <c r="AF9678" i="1"/>
  <c r="AF9679" i="1"/>
  <c r="AF9680" i="1"/>
  <c r="AF9681" i="1"/>
  <c r="AF9682" i="1"/>
  <c r="AF9683" i="1"/>
  <c r="AF9684" i="1"/>
  <c r="AF9685" i="1"/>
  <c r="AF9686" i="1"/>
  <c r="AF9687" i="1"/>
  <c r="AF9688" i="1"/>
  <c r="AF9689" i="1"/>
  <c r="AF9690" i="1"/>
  <c r="AF9691" i="1"/>
  <c r="AF9692" i="1"/>
  <c r="AF9693" i="1"/>
  <c r="AF9694" i="1"/>
  <c r="AF9695" i="1"/>
  <c r="AF9696" i="1"/>
  <c r="AF9697" i="1"/>
  <c r="AF9698" i="1"/>
  <c r="AF9699" i="1"/>
  <c r="AF9700" i="1"/>
  <c r="AF9701" i="1"/>
  <c r="AF9702" i="1"/>
  <c r="AF9703" i="1"/>
  <c r="AF9704" i="1"/>
  <c r="AF9705" i="1"/>
  <c r="AF9706" i="1"/>
  <c r="AF9707" i="1"/>
  <c r="AF9708" i="1"/>
  <c r="AF9709" i="1"/>
  <c r="AF9710" i="1"/>
  <c r="AF9711" i="1"/>
  <c r="AF9712" i="1"/>
  <c r="AF9713" i="1"/>
  <c r="AF9714" i="1"/>
  <c r="AF9715" i="1"/>
  <c r="AF9716" i="1"/>
  <c r="AF9717" i="1"/>
  <c r="AF9718" i="1"/>
  <c r="AF9719" i="1"/>
  <c r="AF9720" i="1"/>
  <c r="AF9721" i="1"/>
  <c r="AF9722" i="1"/>
  <c r="AF9723" i="1"/>
  <c r="AF9724" i="1"/>
  <c r="AF9725" i="1"/>
  <c r="AF9726" i="1"/>
  <c r="AF9727" i="1"/>
  <c r="AF9728" i="1"/>
  <c r="AF9729" i="1"/>
  <c r="AF9730" i="1"/>
  <c r="AF9731" i="1"/>
  <c r="AF9732" i="1"/>
  <c r="AF9733" i="1"/>
  <c r="AF9734" i="1"/>
  <c r="AF9735" i="1"/>
  <c r="AF9736" i="1"/>
  <c r="AF9737" i="1"/>
  <c r="AF9738" i="1"/>
  <c r="AF9739" i="1"/>
  <c r="AF9740" i="1"/>
  <c r="AF9741" i="1"/>
  <c r="AF9742" i="1"/>
  <c r="AF9743" i="1"/>
  <c r="AF9744" i="1"/>
  <c r="AF9745" i="1"/>
  <c r="AF9746" i="1"/>
  <c r="AF9747" i="1"/>
  <c r="AF9748" i="1"/>
  <c r="AF9749" i="1"/>
  <c r="AF9750" i="1"/>
  <c r="AF9751" i="1"/>
  <c r="AF9752" i="1"/>
  <c r="AF9753" i="1"/>
  <c r="AF9754" i="1"/>
  <c r="AF9755" i="1"/>
  <c r="AF9756" i="1"/>
  <c r="AF9757" i="1"/>
  <c r="AF9758" i="1"/>
  <c r="AF9759" i="1"/>
  <c r="AF9760" i="1"/>
  <c r="AF9761" i="1"/>
  <c r="AF9762" i="1"/>
  <c r="AF9763" i="1"/>
  <c r="AF9764" i="1"/>
  <c r="AF9765" i="1"/>
  <c r="AF9766" i="1"/>
  <c r="AF9767" i="1"/>
  <c r="AF9768" i="1"/>
  <c r="AF9769" i="1"/>
  <c r="AF9770" i="1"/>
  <c r="AF9771" i="1"/>
  <c r="AF9772" i="1"/>
  <c r="AF9773" i="1"/>
  <c r="AF9774" i="1"/>
  <c r="AF9775" i="1"/>
  <c r="AF9776" i="1"/>
  <c r="AF9777" i="1"/>
  <c r="AF9778" i="1"/>
  <c r="AF9779" i="1"/>
  <c r="AF9780" i="1"/>
  <c r="AF9781" i="1"/>
  <c r="AF9782" i="1"/>
  <c r="AF9783" i="1"/>
  <c r="AF9784" i="1"/>
  <c r="AF9785" i="1"/>
  <c r="AF9786" i="1"/>
  <c r="AF9787" i="1"/>
  <c r="AF9788" i="1"/>
  <c r="AF9789" i="1"/>
  <c r="AF9790" i="1"/>
  <c r="AF9791" i="1"/>
  <c r="AF9792" i="1"/>
  <c r="AF9793" i="1"/>
  <c r="AF9794" i="1"/>
  <c r="AF9795" i="1"/>
  <c r="AF9796" i="1"/>
  <c r="AF9797" i="1"/>
  <c r="AF9798" i="1"/>
  <c r="AF9799" i="1"/>
  <c r="AF9800" i="1"/>
  <c r="AF9801" i="1"/>
  <c r="AF9802" i="1"/>
  <c r="AF9803" i="1"/>
  <c r="AF9804" i="1"/>
  <c r="AF9805" i="1"/>
  <c r="AF9806" i="1"/>
  <c r="AF9807" i="1"/>
  <c r="AF9808" i="1"/>
  <c r="AF9809" i="1"/>
  <c r="AF9810" i="1"/>
  <c r="AF9811" i="1"/>
  <c r="AF9812" i="1"/>
  <c r="AF9813" i="1"/>
  <c r="AF9814" i="1"/>
  <c r="AF9815" i="1"/>
  <c r="AF9816" i="1"/>
  <c r="AF9817" i="1"/>
  <c r="AF9818" i="1"/>
  <c r="AF9819" i="1"/>
  <c r="AF9820" i="1"/>
  <c r="AF9821" i="1"/>
  <c r="AF9822" i="1"/>
  <c r="AF9823" i="1"/>
  <c r="AF9824" i="1"/>
  <c r="AF9825" i="1"/>
  <c r="AF9826" i="1"/>
  <c r="AF9827" i="1"/>
  <c r="AF9828" i="1"/>
  <c r="AF9829" i="1"/>
  <c r="AF9830" i="1"/>
  <c r="AF9831" i="1"/>
  <c r="AF9832" i="1"/>
  <c r="AF9833" i="1"/>
  <c r="AF9834" i="1"/>
  <c r="AF9835" i="1"/>
  <c r="AF9836" i="1"/>
  <c r="AF9837" i="1"/>
  <c r="AF9838" i="1"/>
  <c r="AF9839" i="1"/>
  <c r="AF9840" i="1"/>
  <c r="AF9841" i="1"/>
  <c r="AF9842" i="1"/>
  <c r="AF9843" i="1"/>
  <c r="AF9844" i="1"/>
  <c r="AF9845" i="1"/>
  <c r="AF9846" i="1"/>
  <c r="AF9847" i="1"/>
  <c r="AF9848" i="1"/>
  <c r="AF9849" i="1"/>
  <c r="AF9850" i="1"/>
  <c r="AF9851" i="1"/>
  <c r="AF9852" i="1"/>
  <c r="AF9853" i="1"/>
  <c r="AF9854" i="1"/>
  <c r="AF9855" i="1"/>
  <c r="AF9856" i="1"/>
  <c r="AF9857" i="1"/>
  <c r="AF9858" i="1"/>
  <c r="AF9859" i="1"/>
  <c r="AF9860" i="1"/>
  <c r="AF9861" i="1"/>
  <c r="AF9862" i="1"/>
  <c r="AF9863" i="1"/>
  <c r="AF9864" i="1"/>
  <c r="AF9865" i="1"/>
  <c r="AF9866" i="1"/>
  <c r="AF9867" i="1"/>
  <c r="AF9868" i="1"/>
  <c r="AF9869" i="1"/>
  <c r="AF9870" i="1"/>
  <c r="AF9871" i="1"/>
  <c r="AF9872" i="1"/>
  <c r="AF9873" i="1"/>
  <c r="AF9874" i="1"/>
  <c r="AF9875" i="1"/>
  <c r="AF9876" i="1"/>
  <c r="AF9877" i="1"/>
  <c r="AF9878" i="1"/>
  <c r="AF9879" i="1"/>
  <c r="AF9880" i="1"/>
  <c r="AF9881" i="1"/>
  <c r="AF9882" i="1"/>
  <c r="AF9883" i="1"/>
  <c r="AF9884" i="1"/>
  <c r="AF9885" i="1"/>
  <c r="AF9886" i="1"/>
  <c r="AF9887" i="1"/>
  <c r="AF9888" i="1"/>
  <c r="AF9889" i="1"/>
  <c r="AF9890" i="1"/>
  <c r="AF9891" i="1"/>
  <c r="AF9892" i="1"/>
  <c r="AF9893" i="1"/>
  <c r="AF9894" i="1"/>
  <c r="AF9895" i="1"/>
  <c r="AF9896" i="1"/>
  <c r="AF9897" i="1"/>
  <c r="AF9898" i="1"/>
  <c r="AF9899" i="1"/>
  <c r="AF9900" i="1"/>
  <c r="AF9901" i="1"/>
  <c r="AF9902" i="1"/>
  <c r="AF9903" i="1"/>
  <c r="AF9904" i="1"/>
  <c r="AF9905" i="1"/>
  <c r="AF9906" i="1"/>
  <c r="AF9907" i="1"/>
  <c r="AF9908" i="1"/>
  <c r="AF9909" i="1"/>
  <c r="AF9910" i="1"/>
  <c r="AF9911" i="1"/>
  <c r="AF9912" i="1"/>
  <c r="AF9913" i="1"/>
  <c r="AF9914" i="1"/>
  <c r="AF9915" i="1"/>
  <c r="AF9916" i="1"/>
  <c r="AF9917" i="1"/>
  <c r="AF9918" i="1"/>
  <c r="AF9919" i="1"/>
  <c r="AF9920" i="1"/>
  <c r="AF9921" i="1"/>
  <c r="AF9922" i="1"/>
  <c r="AF9923" i="1"/>
  <c r="AF9924" i="1"/>
  <c r="AF9925" i="1"/>
  <c r="AF9926" i="1"/>
  <c r="AF9927" i="1"/>
  <c r="AF9928" i="1"/>
  <c r="AF9929" i="1"/>
  <c r="AF9930" i="1"/>
  <c r="AF9931" i="1"/>
  <c r="AF9932" i="1"/>
  <c r="AF9933" i="1"/>
  <c r="AF9934" i="1"/>
  <c r="AF9935" i="1"/>
  <c r="AF9936" i="1"/>
  <c r="AF9937" i="1"/>
  <c r="AF9938" i="1"/>
  <c r="AF9939" i="1"/>
  <c r="AF9940" i="1"/>
  <c r="AF9941" i="1"/>
  <c r="AF9942" i="1"/>
  <c r="AF9943" i="1"/>
  <c r="AF9944" i="1"/>
  <c r="AF9945" i="1"/>
  <c r="AF9946" i="1"/>
  <c r="AF9947" i="1"/>
  <c r="AF9948" i="1"/>
  <c r="AF9949" i="1"/>
  <c r="AF9950" i="1"/>
  <c r="AF9951" i="1"/>
  <c r="AF9952" i="1"/>
  <c r="AF9953" i="1"/>
  <c r="AF9954" i="1"/>
  <c r="AF9955" i="1"/>
  <c r="AF9956" i="1"/>
  <c r="AF9957" i="1"/>
  <c r="AF9958" i="1"/>
  <c r="AF9959" i="1"/>
  <c r="AF9960" i="1"/>
  <c r="AF9961" i="1"/>
  <c r="AF9962" i="1"/>
  <c r="AF9963" i="1"/>
  <c r="AF9964" i="1"/>
  <c r="AF9965" i="1"/>
  <c r="AF9966" i="1"/>
  <c r="AF9967" i="1"/>
  <c r="AF9968" i="1"/>
  <c r="AF9969" i="1"/>
  <c r="AF9970" i="1"/>
  <c r="AF9971" i="1"/>
  <c r="AF9972" i="1"/>
  <c r="AF9973" i="1"/>
  <c r="AF9974" i="1"/>
  <c r="AF9975" i="1"/>
  <c r="AF9976" i="1"/>
  <c r="AF9977" i="1"/>
  <c r="AF9978" i="1"/>
  <c r="AF9979" i="1"/>
  <c r="AF9980" i="1"/>
  <c r="AF9981" i="1"/>
  <c r="AF9982" i="1"/>
  <c r="AF9983" i="1"/>
  <c r="AF9984" i="1"/>
  <c r="AF9985" i="1"/>
  <c r="AF9986" i="1"/>
  <c r="AF9987" i="1"/>
  <c r="AF9988" i="1"/>
  <c r="AF9989" i="1"/>
  <c r="AF9990" i="1"/>
  <c r="AF9991" i="1"/>
  <c r="AF9992" i="1"/>
  <c r="AF9993" i="1"/>
  <c r="AF9994" i="1"/>
  <c r="AF9995" i="1"/>
  <c r="AF9996" i="1"/>
  <c r="AF9997" i="1"/>
  <c r="AF9998" i="1"/>
  <c r="AF9999" i="1"/>
  <c r="AF10000" i="1"/>
  <c r="AF10001" i="1"/>
  <c r="AF10002" i="1"/>
  <c r="AF10003" i="1"/>
  <c r="AF10004" i="1"/>
  <c r="AF10005" i="1"/>
  <c r="AF10006" i="1"/>
  <c r="AF10007" i="1"/>
  <c r="AF10008" i="1"/>
  <c r="AF10009" i="1"/>
  <c r="AF10010" i="1"/>
  <c r="AF10011" i="1"/>
  <c r="AF10012" i="1"/>
  <c r="AF10013" i="1"/>
  <c r="AF10014" i="1"/>
  <c r="AF10015" i="1"/>
  <c r="AF10016" i="1"/>
  <c r="AF10017" i="1"/>
  <c r="AF10018" i="1"/>
  <c r="AF10019" i="1"/>
  <c r="AF10020" i="1"/>
  <c r="AF10021" i="1"/>
  <c r="AF10022" i="1"/>
  <c r="AF10023" i="1"/>
  <c r="AF10024" i="1"/>
  <c r="AF10025" i="1"/>
  <c r="AF10026" i="1"/>
  <c r="AF10027" i="1"/>
  <c r="AF10028" i="1"/>
  <c r="AF10029" i="1"/>
  <c r="AF10030" i="1"/>
  <c r="AF10031" i="1"/>
  <c r="AF10032" i="1"/>
  <c r="AF10033" i="1"/>
  <c r="AF10034" i="1"/>
  <c r="AF10035" i="1"/>
  <c r="AF10036" i="1"/>
  <c r="AF10037" i="1"/>
  <c r="AF10038" i="1"/>
  <c r="AF10039" i="1"/>
  <c r="AF10040" i="1"/>
  <c r="AF10041" i="1"/>
  <c r="AF10042" i="1"/>
  <c r="AF10043" i="1"/>
  <c r="AF10044" i="1"/>
  <c r="AF10045" i="1"/>
  <c r="AF10046" i="1"/>
  <c r="AF10047" i="1"/>
  <c r="AF10048" i="1"/>
  <c r="AF10049" i="1"/>
  <c r="AF10050" i="1"/>
  <c r="AF10051" i="1"/>
  <c r="AF10052" i="1"/>
  <c r="AF10053" i="1"/>
  <c r="AF10054" i="1"/>
  <c r="AF10055" i="1"/>
  <c r="AF10056" i="1"/>
  <c r="AF10057" i="1"/>
  <c r="AF10058" i="1"/>
  <c r="AF10059" i="1"/>
  <c r="AF10060" i="1"/>
  <c r="AF10061" i="1"/>
  <c r="AF10062" i="1"/>
  <c r="AF10063" i="1"/>
  <c r="AF10064" i="1"/>
  <c r="AF10065" i="1"/>
  <c r="AF10066" i="1"/>
  <c r="AF10067" i="1"/>
  <c r="AF10068" i="1"/>
  <c r="AF10069" i="1"/>
  <c r="AF10070" i="1"/>
  <c r="AF10071" i="1"/>
  <c r="AF10072" i="1"/>
  <c r="AF10073" i="1"/>
  <c r="AF10074" i="1"/>
  <c r="AF10075" i="1"/>
  <c r="AF10076" i="1"/>
  <c r="AF10077" i="1"/>
  <c r="AF10078" i="1"/>
  <c r="AF10079" i="1"/>
  <c r="AF10080" i="1"/>
  <c r="AF10081" i="1"/>
  <c r="AF10082" i="1"/>
  <c r="AF10083" i="1"/>
  <c r="AF10084" i="1"/>
  <c r="AF10085" i="1"/>
  <c r="AF10086" i="1"/>
  <c r="AF10087" i="1"/>
  <c r="AF10088" i="1"/>
  <c r="AF10089" i="1"/>
  <c r="AF10090" i="1"/>
  <c r="AF10091" i="1"/>
  <c r="AF10092" i="1"/>
  <c r="AF10093" i="1"/>
  <c r="AF10094" i="1"/>
  <c r="AF10095" i="1"/>
  <c r="AF10096" i="1"/>
  <c r="AF10097" i="1"/>
  <c r="AF10098" i="1"/>
  <c r="AF10099" i="1"/>
  <c r="AF10100" i="1"/>
  <c r="AF10101" i="1"/>
  <c r="AF10102" i="1"/>
  <c r="AF10103" i="1"/>
  <c r="AF10104" i="1"/>
  <c r="AF10105" i="1"/>
  <c r="AF10106" i="1"/>
  <c r="AF10107" i="1"/>
  <c r="AF10108" i="1"/>
  <c r="AF10109" i="1"/>
  <c r="AF10110" i="1"/>
  <c r="AF10111" i="1"/>
  <c r="AF10112" i="1"/>
  <c r="AF10113" i="1"/>
  <c r="AF10114" i="1"/>
  <c r="AF10115" i="1"/>
  <c r="AF10116" i="1"/>
  <c r="AF10117" i="1"/>
  <c r="AF10118" i="1"/>
  <c r="AF10119" i="1"/>
  <c r="AF10120" i="1"/>
  <c r="AF10121" i="1"/>
  <c r="AF10122" i="1"/>
  <c r="AF10123" i="1"/>
  <c r="AF10124" i="1"/>
  <c r="AF10125" i="1"/>
  <c r="AF10126" i="1"/>
  <c r="AF10127" i="1"/>
  <c r="AF10128" i="1"/>
  <c r="AF10129" i="1"/>
  <c r="AF10130" i="1"/>
  <c r="AF10131" i="1"/>
  <c r="AF10132" i="1"/>
  <c r="AF10133" i="1"/>
  <c r="AF10134" i="1"/>
  <c r="AF10135" i="1"/>
  <c r="AF10136" i="1"/>
  <c r="AF10137" i="1"/>
  <c r="AF10138" i="1"/>
  <c r="AF10139" i="1"/>
  <c r="AF10140" i="1"/>
  <c r="AF10141" i="1"/>
  <c r="AF10142" i="1"/>
  <c r="AF10143" i="1"/>
  <c r="AF10144" i="1"/>
  <c r="AF10145" i="1"/>
  <c r="AF10146" i="1"/>
  <c r="AF10147" i="1"/>
  <c r="AF10148" i="1"/>
  <c r="AF10149" i="1"/>
  <c r="AF10150" i="1"/>
  <c r="AF10151" i="1"/>
  <c r="AF10152" i="1"/>
  <c r="AF10153" i="1"/>
  <c r="AF10154" i="1"/>
  <c r="AF10155" i="1"/>
  <c r="AF10156" i="1"/>
  <c r="AF10157" i="1"/>
  <c r="AF10158" i="1"/>
  <c r="AF10159" i="1"/>
  <c r="AF10160" i="1"/>
  <c r="AF10161" i="1"/>
  <c r="AF10162" i="1"/>
  <c r="AF10163" i="1"/>
  <c r="AF10164" i="1"/>
  <c r="AF10165" i="1"/>
  <c r="AF10166" i="1"/>
  <c r="AF10167" i="1"/>
  <c r="AF10168" i="1"/>
  <c r="AF10169" i="1"/>
  <c r="AF10170" i="1"/>
  <c r="AF10171" i="1"/>
  <c r="AF10172" i="1"/>
  <c r="AF10173" i="1"/>
  <c r="AF10174" i="1"/>
  <c r="AF10175" i="1"/>
  <c r="AF10176" i="1"/>
  <c r="AF10177" i="1"/>
  <c r="AF10178" i="1"/>
  <c r="AF10179" i="1"/>
  <c r="AF10180" i="1"/>
  <c r="AF10181" i="1"/>
  <c r="AF10182" i="1"/>
  <c r="AF10183" i="1"/>
  <c r="AF10184" i="1"/>
  <c r="AF10185" i="1"/>
  <c r="AF10186" i="1"/>
  <c r="AF10187" i="1"/>
  <c r="AF10188" i="1"/>
  <c r="AF10189" i="1"/>
  <c r="AF10190" i="1"/>
  <c r="AF10191" i="1"/>
  <c r="AF10192" i="1"/>
  <c r="AF10193" i="1"/>
  <c r="AF10194" i="1"/>
  <c r="AF10195" i="1"/>
  <c r="AF10196" i="1"/>
  <c r="AF10197" i="1"/>
  <c r="AF10198" i="1"/>
  <c r="AF10199" i="1"/>
  <c r="AF10200" i="1"/>
  <c r="AF10201" i="1"/>
  <c r="AF10202" i="1"/>
  <c r="AF10203" i="1"/>
  <c r="AF10204" i="1"/>
  <c r="AF10205" i="1"/>
  <c r="AF10206" i="1"/>
  <c r="AF10207" i="1"/>
  <c r="AF10208" i="1"/>
  <c r="AF10209" i="1"/>
  <c r="AF10210" i="1"/>
  <c r="AF10211" i="1"/>
  <c r="AF10212" i="1"/>
  <c r="AF10213" i="1"/>
  <c r="AF10214" i="1"/>
  <c r="AF10215" i="1"/>
  <c r="AF10216" i="1"/>
  <c r="AF10217" i="1"/>
  <c r="AF10218" i="1"/>
  <c r="AF10219" i="1"/>
  <c r="AF10220" i="1"/>
  <c r="AF10221" i="1"/>
  <c r="AF10222" i="1"/>
  <c r="AF10223" i="1"/>
  <c r="AF10224" i="1"/>
  <c r="AF10225" i="1"/>
  <c r="AF10226" i="1"/>
  <c r="AF10227" i="1"/>
  <c r="AF10228" i="1"/>
  <c r="AF10229" i="1"/>
  <c r="AF10230" i="1"/>
  <c r="AF10231" i="1"/>
  <c r="AF10232" i="1"/>
  <c r="AF10233" i="1"/>
  <c r="AF10234" i="1"/>
  <c r="AF10235" i="1"/>
  <c r="AF10236" i="1"/>
  <c r="AF10237" i="1"/>
  <c r="AF10238" i="1"/>
  <c r="AF10239" i="1"/>
  <c r="AF10240" i="1"/>
  <c r="AF10241" i="1"/>
  <c r="AF10242" i="1"/>
  <c r="AF10243" i="1"/>
  <c r="AF10244" i="1"/>
  <c r="AF10245" i="1"/>
  <c r="AF10246" i="1"/>
  <c r="AF10247" i="1"/>
  <c r="AF10248" i="1"/>
  <c r="AF10249" i="1"/>
  <c r="AF10250" i="1"/>
  <c r="AF10251" i="1"/>
  <c r="AF10252" i="1"/>
  <c r="AF10253" i="1"/>
  <c r="AF10254" i="1"/>
  <c r="AF10255" i="1"/>
  <c r="AF10256" i="1"/>
  <c r="AF10257" i="1"/>
  <c r="AF10258" i="1"/>
  <c r="AF10259" i="1"/>
  <c r="AF10260" i="1"/>
  <c r="AF10261" i="1"/>
  <c r="AF10262" i="1"/>
  <c r="AF10263" i="1"/>
  <c r="AF10264" i="1"/>
  <c r="AF10265" i="1"/>
  <c r="AF10266" i="1"/>
  <c r="AF10267" i="1"/>
  <c r="AF10268" i="1"/>
  <c r="AF10269" i="1"/>
  <c r="AF10270" i="1"/>
  <c r="AF10271" i="1"/>
  <c r="AF10272" i="1"/>
  <c r="AF10273" i="1"/>
  <c r="AF10274" i="1"/>
  <c r="AF10275" i="1"/>
  <c r="AF10276" i="1"/>
  <c r="AF10277" i="1"/>
  <c r="AF10278" i="1"/>
  <c r="AF10279" i="1"/>
  <c r="AF10280" i="1"/>
  <c r="AF10281" i="1"/>
  <c r="AF10282" i="1"/>
  <c r="AF10283" i="1"/>
  <c r="AF10284" i="1"/>
  <c r="AF10285" i="1"/>
  <c r="AF10286" i="1"/>
  <c r="AF10287" i="1"/>
  <c r="AF10288" i="1"/>
  <c r="AF10289" i="1"/>
  <c r="AF10290" i="1"/>
  <c r="AF10291" i="1"/>
  <c r="AF10292" i="1"/>
  <c r="AF10293" i="1"/>
  <c r="AF10294" i="1"/>
  <c r="AF10295" i="1"/>
  <c r="AF10296" i="1"/>
  <c r="AF10297" i="1"/>
  <c r="AF10298" i="1"/>
  <c r="AF10299" i="1"/>
  <c r="AF10300" i="1"/>
  <c r="AF10301" i="1"/>
  <c r="AF10302" i="1"/>
  <c r="AF10303" i="1"/>
  <c r="AF10304" i="1"/>
  <c r="AF10305" i="1"/>
  <c r="AF10306" i="1"/>
  <c r="AF10307" i="1"/>
  <c r="AF10308" i="1"/>
  <c r="AF10309" i="1"/>
  <c r="AF10310" i="1"/>
  <c r="AF10311" i="1"/>
  <c r="AF10312" i="1"/>
  <c r="AF10313" i="1"/>
  <c r="AF10314" i="1"/>
  <c r="AF10315" i="1"/>
  <c r="AF10316" i="1"/>
  <c r="AF10317" i="1"/>
  <c r="AF10318" i="1"/>
  <c r="AF10319" i="1"/>
  <c r="AF10320" i="1"/>
  <c r="AF10321" i="1"/>
  <c r="AF10322" i="1"/>
  <c r="AF10323" i="1"/>
  <c r="AF10324" i="1"/>
  <c r="AF10325" i="1"/>
  <c r="AF10326" i="1"/>
  <c r="AF10327" i="1"/>
  <c r="AF10328" i="1"/>
  <c r="AF10329" i="1"/>
  <c r="AF10330" i="1"/>
  <c r="AF10331" i="1"/>
  <c r="AF10332" i="1"/>
  <c r="AF10333" i="1"/>
  <c r="AF10334" i="1"/>
  <c r="AF10335" i="1"/>
  <c r="AF10336" i="1"/>
  <c r="AF10337" i="1"/>
  <c r="AF10338" i="1"/>
  <c r="AF10339" i="1"/>
  <c r="AF10340" i="1"/>
  <c r="AF10341" i="1"/>
  <c r="AF10342" i="1"/>
  <c r="AF10343" i="1"/>
  <c r="AF10344" i="1"/>
  <c r="AF10345" i="1"/>
  <c r="AF10346" i="1"/>
  <c r="AF10347" i="1"/>
  <c r="AF10348" i="1"/>
  <c r="AF10349" i="1"/>
  <c r="AF10350" i="1"/>
  <c r="AF10351" i="1"/>
  <c r="AF10352" i="1"/>
  <c r="AF10353" i="1"/>
  <c r="AF10354" i="1"/>
  <c r="AF10355" i="1"/>
  <c r="AF10356" i="1"/>
  <c r="AF10357" i="1"/>
  <c r="AF10358" i="1"/>
  <c r="AF10359" i="1"/>
  <c r="AF10360" i="1"/>
  <c r="AF10361" i="1"/>
  <c r="AF10362" i="1"/>
  <c r="AF10363" i="1"/>
  <c r="AF10364" i="1"/>
  <c r="AF10365" i="1"/>
  <c r="AF10366" i="1"/>
  <c r="AF10367" i="1"/>
  <c r="AF10368" i="1"/>
  <c r="AF10369" i="1"/>
  <c r="AF10370" i="1"/>
  <c r="AF10371" i="1"/>
  <c r="AF10372" i="1"/>
  <c r="AF10373" i="1"/>
  <c r="AF10374" i="1"/>
  <c r="AF10375" i="1"/>
  <c r="AF10376" i="1"/>
  <c r="AF10377" i="1"/>
  <c r="AF10378" i="1"/>
  <c r="AF10379" i="1"/>
  <c r="AF10380" i="1"/>
  <c r="AF10381" i="1"/>
  <c r="AF10382" i="1"/>
  <c r="AF10383" i="1"/>
  <c r="AF10384" i="1"/>
  <c r="AF10385" i="1"/>
  <c r="AF10386" i="1"/>
  <c r="AF10387" i="1"/>
  <c r="AF10388" i="1"/>
  <c r="AF10389" i="1"/>
  <c r="AF10390" i="1"/>
  <c r="AF10391" i="1"/>
  <c r="AF10392" i="1"/>
  <c r="AF10393" i="1"/>
  <c r="AF10394" i="1"/>
  <c r="AF10395" i="1"/>
  <c r="AF10396" i="1"/>
  <c r="AF10397" i="1"/>
  <c r="AF10398" i="1"/>
  <c r="AF10399" i="1"/>
  <c r="AF10400" i="1"/>
  <c r="AF10401" i="1"/>
  <c r="AF10402" i="1"/>
  <c r="AF10403" i="1"/>
  <c r="AF10404" i="1"/>
  <c r="AF10405" i="1"/>
  <c r="AF10406" i="1"/>
  <c r="AF10407" i="1"/>
  <c r="AF10408" i="1"/>
  <c r="AF10409" i="1"/>
  <c r="AF10410" i="1"/>
  <c r="AF10411" i="1"/>
  <c r="AF10412" i="1"/>
  <c r="AF10413" i="1"/>
  <c r="AF10414" i="1"/>
  <c r="AF10415" i="1"/>
  <c r="AF10416" i="1"/>
  <c r="AF10417" i="1"/>
  <c r="AF10418" i="1"/>
  <c r="AF10419" i="1"/>
  <c r="AF10420" i="1"/>
  <c r="AF10421" i="1"/>
  <c r="AF10422" i="1"/>
  <c r="AF10423" i="1"/>
  <c r="AF10424" i="1"/>
  <c r="AF10425" i="1"/>
  <c r="AF10426" i="1"/>
  <c r="AF10427" i="1"/>
  <c r="AF10428" i="1"/>
  <c r="AF10429" i="1"/>
  <c r="AF10430" i="1"/>
  <c r="AF10431" i="1"/>
  <c r="AF10432" i="1"/>
  <c r="AF10433" i="1"/>
  <c r="AF10434" i="1"/>
  <c r="AF10435" i="1"/>
  <c r="AF10436" i="1"/>
  <c r="AF10437" i="1"/>
  <c r="AF10438" i="1"/>
  <c r="AF10439" i="1"/>
  <c r="AF10440" i="1"/>
  <c r="AF10441" i="1"/>
  <c r="AF10442" i="1"/>
  <c r="AF10443" i="1"/>
  <c r="AF10444" i="1"/>
  <c r="AF10445" i="1"/>
  <c r="AF10446" i="1"/>
  <c r="AF10447" i="1"/>
  <c r="AF10448" i="1"/>
  <c r="AF10449" i="1"/>
  <c r="AF10450" i="1"/>
  <c r="AF10451" i="1"/>
  <c r="AF10452" i="1"/>
  <c r="AF10453" i="1"/>
  <c r="AF10454" i="1"/>
  <c r="AF10455" i="1"/>
  <c r="AF10456" i="1"/>
  <c r="AF10457" i="1"/>
  <c r="AF10458" i="1"/>
  <c r="AF10459" i="1"/>
  <c r="AF10460" i="1"/>
  <c r="AF10461" i="1"/>
  <c r="AF10462" i="1"/>
  <c r="AF10463" i="1"/>
  <c r="AF10464" i="1"/>
  <c r="AF10465" i="1"/>
  <c r="AF10466" i="1"/>
  <c r="AF10467" i="1"/>
  <c r="AF10468" i="1"/>
  <c r="AF10469" i="1"/>
  <c r="AF10470" i="1"/>
  <c r="AF10471" i="1"/>
  <c r="AF10472" i="1"/>
  <c r="AF10473" i="1"/>
  <c r="AF10474" i="1"/>
  <c r="AF10475" i="1"/>
  <c r="AF10476" i="1"/>
  <c r="AF10477" i="1"/>
  <c r="AF10478" i="1"/>
  <c r="AF10479" i="1"/>
  <c r="AF10480" i="1"/>
  <c r="AF10481" i="1"/>
  <c r="AF10482" i="1"/>
  <c r="AF10483" i="1"/>
  <c r="AF10484" i="1"/>
  <c r="AF10485" i="1"/>
  <c r="AF10486" i="1"/>
  <c r="AF10487" i="1"/>
  <c r="AF10488" i="1"/>
  <c r="AF10489" i="1"/>
  <c r="AF10490" i="1"/>
  <c r="AF10491" i="1"/>
  <c r="AF10492" i="1"/>
  <c r="AF10493" i="1"/>
  <c r="AF10494" i="1"/>
  <c r="AF10495" i="1"/>
  <c r="AF10496" i="1"/>
  <c r="AF10497" i="1"/>
  <c r="AF10498" i="1"/>
  <c r="AF10499" i="1"/>
  <c r="AF10500" i="1"/>
  <c r="AF10501" i="1"/>
  <c r="AF10502" i="1"/>
  <c r="AF10503" i="1"/>
  <c r="AF10504" i="1"/>
  <c r="AF10505" i="1"/>
  <c r="AF10506" i="1"/>
  <c r="AF10507" i="1"/>
  <c r="AF10508" i="1"/>
  <c r="AF10509" i="1"/>
  <c r="AF10510" i="1"/>
  <c r="AF10511" i="1"/>
  <c r="AF10512" i="1"/>
  <c r="AF10513" i="1"/>
  <c r="AF10514" i="1"/>
  <c r="AF10515" i="1"/>
  <c r="AF10516" i="1"/>
  <c r="AF10517" i="1"/>
  <c r="AF10518" i="1"/>
  <c r="AF10519" i="1"/>
  <c r="AF10520" i="1"/>
  <c r="AF10521" i="1"/>
  <c r="AF10522" i="1"/>
  <c r="AF10523" i="1"/>
  <c r="AF10524" i="1"/>
  <c r="AF10525" i="1"/>
  <c r="AF10526" i="1"/>
  <c r="AF10527" i="1"/>
  <c r="AF10528" i="1"/>
  <c r="AF10529" i="1"/>
  <c r="AF10530" i="1"/>
  <c r="AF10531" i="1"/>
  <c r="AF10532" i="1"/>
  <c r="AF10533" i="1"/>
  <c r="AF10534" i="1"/>
  <c r="AF10535" i="1"/>
  <c r="AF10536" i="1"/>
  <c r="AF10537" i="1"/>
  <c r="AF10538" i="1"/>
  <c r="AF10539" i="1"/>
  <c r="AF10540" i="1"/>
  <c r="AF10541" i="1"/>
  <c r="AF10542" i="1"/>
  <c r="AF10543" i="1"/>
  <c r="AF10544" i="1"/>
  <c r="AF10545" i="1"/>
  <c r="AF10546" i="1"/>
  <c r="AF10547" i="1"/>
  <c r="AF10548" i="1"/>
  <c r="AF10549" i="1"/>
  <c r="AF10550" i="1"/>
  <c r="AF10551" i="1"/>
  <c r="AF10552" i="1"/>
  <c r="AF10553" i="1"/>
  <c r="AF10554" i="1"/>
  <c r="AF10555" i="1"/>
  <c r="AF10556" i="1"/>
  <c r="AF10557" i="1"/>
  <c r="AF10558" i="1"/>
  <c r="AF10559" i="1"/>
  <c r="AF10560" i="1"/>
  <c r="AF10561" i="1"/>
  <c r="AF10562" i="1"/>
  <c r="AF10563" i="1"/>
  <c r="AF10564" i="1"/>
  <c r="AF10565" i="1"/>
  <c r="AF10566" i="1"/>
  <c r="AF10567" i="1"/>
  <c r="AF10568" i="1"/>
  <c r="AF10569" i="1"/>
  <c r="AF10570" i="1"/>
  <c r="AF10571" i="1"/>
  <c r="AF10572" i="1"/>
  <c r="AF10573" i="1"/>
  <c r="AF10574" i="1"/>
  <c r="AF10575" i="1"/>
  <c r="AF10576" i="1"/>
  <c r="AF10577" i="1"/>
  <c r="AF10578" i="1"/>
  <c r="AF10579" i="1"/>
  <c r="AF10580" i="1"/>
  <c r="AF10581" i="1"/>
  <c r="AF10582" i="1"/>
  <c r="AF10583" i="1"/>
  <c r="AF10584" i="1"/>
  <c r="AF10585" i="1"/>
  <c r="AF10586" i="1"/>
  <c r="AF10587" i="1"/>
  <c r="AF10588" i="1"/>
  <c r="AF10589" i="1"/>
  <c r="AF10590" i="1"/>
  <c r="AF10591" i="1"/>
  <c r="AF10592" i="1"/>
  <c r="AF10593" i="1"/>
  <c r="AF10594" i="1"/>
  <c r="AF10595" i="1"/>
  <c r="AF10596" i="1"/>
  <c r="AF10597" i="1"/>
  <c r="AF10598" i="1"/>
  <c r="AF10599" i="1"/>
  <c r="AF10600" i="1"/>
  <c r="AF10601" i="1"/>
  <c r="AF10602" i="1"/>
  <c r="AF10603" i="1"/>
  <c r="AF10604" i="1"/>
  <c r="AF10605" i="1"/>
  <c r="AF10606" i="1"/>
  <c r="AF10607" i="1"/>
  <c r="AF10608" i="1"/>
  <c r="AF10609" i="1"/>
  <c r="AF10610" i="1"/>
  <c r="AF10611" i="1"/>
  <c r="AF10612" i="1"/>
  <c r="AF10613" i="1"/>
  <c r="AF10614" i="1"/>
  <c r="AF10615" i="1"/>
  <c r="AF10616" i="1"/>
  <c r="AF10617" i="1"/>
  <c r="AF10618" i="1"/>
  <c r="AF10619" i="1"/>
  <c r="AF10620" i="1"/>
  <c r="AF10621" i="1"/>
  <c r="AF10622" i="1"/>
  <c r="AF10623" i="1"/>
  <c r="AF10624" i="1"/>
  <c r="AF10625" i="1"/>
  <c r="AF10626" i="1"/>
  <c r="AF10627" i="1"/>
  <c r="AF10628" i="1"/>
  <c r="AF10629" i="1"/>
  <c r="AF10630" i="1"/>
  <c r="AF10631" i="1"/>
  <c r="AF10632" i="1"/>
  <c r="AF10633" i="1"/>
  <c r="AF10634" i="1"/>
  <c r="AF10635" i="1"/>
  <c r="AF10636" i="1"/>
  <c r="AF10637" i="1"/>
  <c r="AF10638" i="1"/>
  <c r="AF10639" i="1"/>
  <c r="AF10640" i="1"/>
  <c r="AF10641" i="1"/>
  <c r="AF10642" i="1"/>
  <c r="AF10643" i="1"/>
  <c r="AF10644" i="1"/>
  <c r="AF10645" i="1"/>
  <c r="AF10646" i="1"/>
  <c r="AF10647" i="1"/>
  <c r="AF10648" i="1"/>
  <c r="AF10649" i="1"/>
  <c r="AF10650" i="1"/>
  <c r="AF10651" i="1"/>
  <c r="AF10652" i="1"/>
  <c r="AF10653" i="1"/>
  <c r="AF10654" i="1"/>
  <c r="AF10655" i="1"/>
  <c r="AF10656" i="1"/>
  <c r="AF10657" i="1"/>
  <c r="AF10658" i="1"/>
  <c r="AF10659" i="1"/>
  <c r="AF10660" i="1"/>
  <c r="AF10661" i="1"/>
  <c r="AF10662" i="1"/>
  <c r="AF10663" i="1"/>
  <c r="AF10664" i="1"/>
  <c r="AF10665" i="1"/>
  <c r="AF10666" i="1"/>
  <c r="AF10667" i="1"/>
  <c r="AF10668" i="1"/>
  <c r="AF10669" i="1"/>
  <c r="AF10670" i="1"/>
  <c r="AF10671" i="1"/>
  <c r="AF10672" i="1"/>
  <c r="AF10673" i="1"/>
  <c r="AF10674" i="1"/>
  <c r="AF10675" i="1"/>
  <c r="AF10676" i="1"/>
  <c r="AF10677" i="1"/>
  <c r="AF10678" i="1"/>
  <c r="AF10679" i="1"/>
  <c r="AF10680" i="1"/>
  <c r="AF10681" i="1"/>
  <c r="AF10682" i="1"/>
  <c r="AF10683" i="1"/>
  <c r="AF10684" i="1"/>
  <c r="AF10685" i="1"/>
  <c r="AF10686" i="1"/>
  <c r="AF10687" i="1"/>
  <c r="AF10688" i="1"/>
  <c r="AF10689" i="1"/>
  <c r="AF10690" i="1"/>
  <c r="AF10691" i="1"/>
  <c r="AF10692" i="1"/>
  <c r="AF10693" i="1"/>
  <c r="AF10694" i="1"/>
  <c r="AF10695" i="1"/>
  <c r="AF10696" i="1"/>
  <c r="AF10697" i="1"/>
  <c r="AF10698" i="1"/>
  <c r="AF10699" i="1"/>
  <c r="AF10700" i="1"/>
  <c r="AF10701" i="1"/>
  <c r="AF10702" i="1"/>
  <c r="AF10703" i="1"/>
  <c r="AF10704" i="1"/>
  <c r="AF10705" i="1"/>
  <c r="AF10706" i="1"/>
  <c r="AF10707" i="1"/>
  <c r="AF10708" i="1"/>
  <c r="AF10709" i="1"/>
  <c r="AF10710" i="1"/>
  <c r="AF10711" i="1"/>
  <c r="AF10712" i="1"/>
  <c r="AF10713" i="1"/>
  <c r="AF10714" i="1"/>
  <c r="AF10715" i="1"/>
  <c r="AF10716" i="1"/>
  <c r="AF10717" i="1"/>
  <c r="AF10718" i="1"/>
  <c r="AF10719" i="1"/>
  <c r="AF10720" i="1"/>
  <c r="AF10721" i="1"/>
  <c r="AF10722" i="1"/>
  <c r="AF10723" i="1"/>
  <c r="AF10724" i="1"/>
  <c r="AF10725" i="1"/>
  <c r="AF10726" i="1"/>
  <c r="AF10727" i="1"/>
  <c r="AF10728" i="1"/>
  <c r="AF10729" i="1"/>
  <c r="AF10730" i="1"/>
  <c r="AF10731" i="1"/>
  <c r="AF10732" i="1"/>
  <c r="AF10733" i="1"/>
  <c r="AF10734" i="1"/>
  <c r="AF10735" i="1"/>
  <c r="AF10736" i="1"/>
  <c r="AF10737" i="1"/>
  <c r="AF10738" i="1"/>
  <c r="AF10739" i="1"/>
  <c r="AF10740" i="1"/>
  <c r="AF10741" i="1"/>
  <c r="AF10742" i="1"/>
  <c r="AF10743" i="1"/>
  <c r="AF10744" i="1"/>
  <c r="AF10745" i="1"/>
  <c r="AF10746" i="1"/>
  <c r="AF10747" i="1"/>
  <c r="AF10748" i="1"/>
  <c r="AF10749" i="1"/>
  <c r="AF10750" i="1"/>
  <c r="AF10751" i="1"/>
  <c r="AF10752" i="1"/>
  <c r="AF10753" i="1"/>
  <c r="AF10754" i="1"/>
  <c r="AF10755" i="1"/>
  <c r="AF10756" i="1"/>
  <c r="AF10757" i="1"/>
  <c r="AF10758" i="1"/>
  <c r="AF10759" i="1"/>
  <c r="AF10760" i="1"/>
  <c r="AF10761" i="1"/>
  <c r="AF10762" i="1"/>
  <c r="AF10763" i="1"/>
  <c r="AF10764" i="1"/>
  <c r="AF10765" i="1"/>
  <c r="AF10766" i="1"/>
  <c r="AF10767" i="1"/>
  <c r="AF10768" i="1"/>
  <c r="AF10769" i="1"/>
  <c r="AF10770" i="1"/>
  <c r="AF10771" i="1"/>
  <c r="AF10772" i="1"/>
  <c r="AF10773" i="1"/>
  <c r="AF10774" i="1"/>
  <c r="AF10775" i="1"/>
  <c r="AF10776" i="1"/>
  <c r="AF10777" i="1"/>
  <c r="AF10778" i="1"/>
  <c r="AF10779" i="1"/>
  <c r="AF10780" i="1"/>
  <c r="AF10781" i="1"/>
  <c r="AF10782" i="1"/>
  <c r="AF10783" i="1"/>
  <c r="AF10784" i="1"/>
  <c r="AF10785" i="1"/>
  <c r="AF10786" i="1"/>
  <c r="AF10787" i="1"/>
  <c r="AF10788" i="1"/>
  <c r="AF10789" i="1"/>
  <c r="AF10790" i="1"/>
  <c r="AF10791" i="1"/>
  <c r="AF10792" i="1"/>
  <c r="AF10793" i="1"/>
  <c r="AF10794" i="1"/>
  <c r="AF10795" i="1"/>
  <c r="AF10796" i="1"/>
  <c r="AF10797" i="1"/>
  <c r="AF10798" i="1"/>
  <c r="AF10799" i="1"/>
  <c r="AF10800" i="1"/>
  <c r="AF10801" i="1"/>
  <c r="AF10802" i="1"/>
  <c r="AF10803" i="1"/>
  <c r="AF10804" i="1"/>
  <c r="AF10805" i="1"/>
  <c r="AF10806" i="1"/>
  <c r="AF10807" i="1"/>
  <c r="AF10808" i="1"/>
  <c r="AF10809" i="1"/>
  <c r="AF10810" i="1"/>
  <c r="AF10811" i="1"/>
  <c r="AF10812" i="1"/>
  <c r="AF10813" i="1"/>
  <c r="AF10814" i="1"/>
  <c r="AF10815" i="1"/>
  <c r="AF10816" i="1"/>
  <c r="AF10817" i="1"/>
  <c r="AF10818" i="1"/>
  <c r="AF10819" i="1"/>
  <c r="AF10820" i="1"/>
  <c r="AF10821" i="1"/>
  <c r="AF10822" i="1"/>
  <c r="AF10823" i="1"/>
  <c r="AF10824" i="1"/>
  <c r="AF10825" i="1"/>
  <c r="AF10826" i="1"/>
  <c r="AF10827" i="1"/>
  <c r="AF10828" i="1"/>
  <c r="AF10829" i="1"/>
  <c r="AF10830" i="1"/>
  <c r="AF10831" i="1"/>
  <c r="AF10832" i="1"/>
  <c r="AF10833" i="1"/>
  <c r="AF10834" i="1"/>
  <c r="AF10835" i="1"/>
  <c r="AF10836" i="1"/>
  <c r="AF10837" i="1"/>
  <c r="AF10838" i="1"/>
  <c r="AF10839" i="1"/>
  <c r="AF10840" i="1"/>
  <c r="AF10841" i="1"/>
  <c r="AF10842" i="1"/>
  <c r="AF10843" i="1"/>
  <c r="AF10844" i="1"/>
  <c r="AF10845" i="1"/>
  <c r="AF10846" i="1"/>
  <c r="AF10847" i="1"/>
  <c r="AF10848" i="1"/>
  <c r="AF10849" i="1"/>
  <c r="AF10850" i="1"/>
  <c r="AF10851" i="1"/>
  <c r="AF10852" i="1"/>
  <c r="AF10853" i="1"/>
  <c r="AF10854" i="1"/>
  <c r="AF10855" i="1"/>
  <c r="AF10856" i="1"/>
  <c r="AF10857" i="1"/>
  <c r="AF10858" i="1"/>
  <c r="AF10859" i="1"/>
  <c r="AF10860" i="1"/>
  <c r="AF10861" i="1"/>
  <c r="AF10862" i="1"/>
  <c r="AF10863" i="1"/>
  <c r="AF10864" i="1"/>
  <c r="AF10865" i="1"/>
  <c r="AF10866" i="1"/>
  <c r="AF10867" i="1"/>
  <c r="AF10868" i="1"/>
  <c r="AF10869" i="1"/>
  <c r="AF10870" i="1"/>
  <c r="AF10871" i="1"/>
  <c r="AF10872" i="1"/>
  <c r="AF10873" i="1"/>
  <c r="AF10874" i="1"/>
  <c r="AF10875" i="1"/>
  <c r="AF10876" i="1"/>
  <c r="AF10877" i="1"/>
  <c r="AF10878" i="1"/>
  <c r="AF10879" i="1"/>
  <c r="AF10880" i="1"/>
  <c r="AF10881" i="1"/>
  <c r="AF10882" i="1"/>
  <c r="AF10883" i="1"/>
  <c r="AF10884" i="1"/>
  <c r="AF10885" i="1"/>
  <c r="AF10886" i="1"/>
  <c r="AF10887" i="1"/>
  <c r="AF10888" i="1"/>
  <c r="AF10889" i="1"/>
  <c r="AF10890" i="1"/>
  <c r="AF10891" i="1"/>
  <c r="AF10892" i="1"/>
  <c r="AF10893" i="1"/>
  <c r="AF10894" i="1"/>
  <c r="AF10895" i="1"/>
  <c r="AF10896" i="1"/>
  <c r="AF10897" i="1"/>
  <c r="AF10898" i="1"/>
  <c r="AF10899" i="1"/>
  <c r="AF10900" i="1"/>
  <c r="AF10901" i="1"/>
  <c r="AF10902" i="1"/>
  <c r="AF10903" i="1"/>
  <c r="AF10904" i="1"/>
  <c r="AF10905" i="1"/>
  <c r="AF10906" i="1"/>
  <c r="AF10907" i="1"/>
  <c r="AF10908" i="1"/>
  <c r="AF10909" i="1"/>
  <c r="AF10910" i="1"/>
  <c r="AF10911" i="1"/>
  <c r="AF10912" i="1"/>
  <c r="AF10913" i="1"/>
  <c r="AF10914" i="1"/>
  <c r="AF10915" i="1"/>
  <c r="AF10916" i="1"/>
  <c r="AF10917" i="1"/>
  <c r="AF10918" i="1"/>
  <c r="AF10919" i="1"/>
  <c r="AF10920" i="1"/>
  <c r="AF10921" i="1"/>
  <c r="AF10922" i="1"/>
  <c r="AF10923" i="1"/>
  <c r="AF10924" i="1"/>
  <c r="AF10925" i="1"/>
  <c r="AF10926" i="1"/>
  <c r="AF10927" i="1"/>
  <c r="AF10928" i="1"/>
  <c r="AF10929" i="1"/>
  <c r="AF10930" i="1"/>
  <c r="AF10931" i="1"/>
  <c r="AF10932" i="1"/>
  <c r="AF10933" i="1"/>
  <c r="AF10934" i="1"/>
  <c r="AF10935" i="1"/>
  <c r="AF10936" i="1"/>
  <c r="AF10937" i="1"/>
  <c r="AF10938" i="1"/>
  <c r="AF10939" i="1"/>
  <c r="AF10940" i="1"/>
  <c r="AF10941" i="1"/>
  <c r="AF10942" i="1"/>
  <c r="AF10943" i="1"/>
  <c r="AF10944" i="1"/>
  <c r="AF10945" i="1"/>
  <c r="AF10946" i="1"/>
  <c r="AF10947" i="1"/>
  <c r="AF10948" i="1"/>
  <c r="AF10949" i="1"/>
  <c r="AF10950" i="1"/>
  <c r="AF10951" i="1"/>
  <c r="AF10952" i="1"/>
  <c r="AF10953" i="1"/>
  <c r="AF10954" i="1"/>
  <c r="AF10955" i="1"/>
  <c r="AF10956" i="1"/>
  <c r="AF10957" i="1"/>
  <c r="AF10958" i="1"/>
  <c r="AF10959" i="1"/>
  <c r="AF10960" i="1"/>
  <c r="AF10961" i="1"/>
  <c r="AF10962" i="1"/>
  <c r="AF10963" i="1"/>
  <c r="AE453" i="1"/>
  <c r="AE454" i="1"/>
  <c r="AE455" i="1"/>
  <c r="AE456" i="1"/>
  <c r="AE457" i="1"/>
  <c r="AE458" i="1"/>
  <c r="AE459" i="1"/>
  <c r="AE460" i="1"/>
  <c r="AE461" i="1"/>
  <c r="AE462" i="1"/>
  <c r="AE463" i="1"/>
  <c r="AE464" i="1"/>
  <c r="AE465" i="1"/>
  <c r="AE466" i="1"/>
  <c r="AE467" i="1"/>
  <c r="AE468" i="1"/>
  <c r="AE469" i="1"/>
  <c r="AE470" i="1"/>
  <c r="AE471" i="1"/>
  <c r="AE472" i="1"/>
  <c r="AE473" i="1"/>
  <c r="AE474" i="1"/>
  <c r="AE475" i="1"/>
  <c r="AE476" i="1"/>
  <c r="AE477" i="1"/>
  <c r="AE478" i="1"/>
  <c r="AE479" i="1"/>
  <c r="AE480" i="1"/>
  <c r="AE481" i="1"/>
  <c r="AE482" i="1"/>
  <c r="AE483" i="1"/>
  <c r="AE484" i="1"/>
  <c r="AE485" i="1"/>
  <c r="AE486" i="1"/>
  <c r="AE487" i="1"/>
  <c r="AE488" i="1"/>
  <c r="AE489" i="1"/>
  <c r="AE490" i="1"/>
  <c r="AE491" i="1"/>
  <c r="AE492" i="1"/>
  <c r="AE493" i="1"/>
  <c r="AE494" i="1"/>
  <c r="AE495" i="1"/>
  <c r="AE496" i="1"/>
  <c r="AE497" i="1"/>
  <c r="AE498" i="1"/>
  <c r="AE499" i="1"/>
  <c r="AE500" i="1"/>
  <c r="AE501" i="1"/>
  <c r="AE502" i="1"/>
  <c r="AE503" i="1"/>
  <c r="AE504" i="1"/>
  <c r="AE505" i="1"/>
  <c r="AE506" i="1"/>
  <c r="AE507" i="1"/>
  <c r="AE508" i="1"/>
  <c r="AE509" i="1"/>
  <c r="AE510" i="1"/>
  <c r="AE511" i="1"/>
  <c r="AE512" i="1"/>
  <c r="AE513" i="1"/>
  <c r="AE514" i="1"/>
  <c r="AE515" i="1"/>
  <c r="AE516" i="1"/>
  <c r="AE517" i="1"/>
  <c r="AE518" i="1"/>
  <c r="AE519" i="1"/>
  <c r="AE520" i="1"/>
  <c r="AE521" i="1"/>
  <c r="AE522" i="1"/>
  <c r="AE523" i="1"/>
  <c r="AE524" i="1"/>
  <c r="AE525" i="1"/>
  <c r="AE526" i="1"/>
  <c r="AE527" i="1"/>
  <c r="AE528" i="1"/>
  <c r="AE529" i="1"/>
  <c r="AE530" i="1"/>
  <c r="AE531" i="1"/>
  <c r="AE532" i="1"/>
  <c r="AE533" i="1"/>
  <c r="AE534" i="1"/>
  <c r="AE535" i="1"/>
  <c r="AE536" i="1"/>
  <c r="AE537" i="1"/>
  <c r="AE538" i="1"/>
  <c r="AE539" i="1"/>
  <c r="AE540" i="1"/>
  <c r="AE541" i="1"/>
  <c r="AE542" i="1"/>
  <c r="AE543" i="1"/>
  <c r="AE544" i="1"/>
  <c r="AE545" i="1"/>
  <c r="AE546" i="1"/>
  <c r="AE547" i="1"/>
  <c r="AE548" i="1"/>
  <c r="AE549" i="1"/>
  <c r="AE550" i="1"/>
  <c r="AE551" i="1"/>
  <c r="AE552" i="1"/>
  <c r="AE553" i="1"/>
  <c r="AE554" i="1"/>
  <c r="AE555" i="1"/>
  <c r="AE556" i="1"/>
  <c r="AE557" i="1"/>
  <c r="AE558" i="1"/>
  <c r="AE559" i="1"/>
  <c r="AE560" i="1"/>
  <c r="AE561" i="1"/>
  <c r="AE562" i="1"/>
  <c r="AE563" i="1"/>
  <c r="AE564" i="1"/>
  <c r="AE565" i="1"/>
  <c r="AE566" i="1"/>
  <c r="AE567" i="1"/>
  <c r="AE568" i="1"/>
  <c r="AE569" i="1"/>
  <c r="AE570" i="1"/>
  <c r="AE571" i="1"/>
  <c r="AE572" i="1"/>
  <c r="AE573" i="1"/>
  <c r="AE574" i="1"/>
  <c r="AE575" i="1"/>
  <c r="AE576" i="1"/>
  <c r="AE577" i="1"/>
  <c r="AE578" i="1"/>
  <c r="AE579" i="1"/>
  <c r="AE580" i="1"/>
  <c r="AE581" i="1"/>
  <c r="AE582" i="1"/>
  <c r="AE583" i="1"/>
  <c r="AE584" i="1"/>
  <c r="AE585" i="1"/>
  <c r="AE586" i="1"/>
  <c r="AE587" i="1"/>
  <c r="AE588" i="1"/>
  <c r="AE589" i="1"/>
  <c r="AE590" i="1"/>
  <c r="AE591" i="1"/>
  <c r="AE592" i="1"/>
  <c r="AE593" i="1"/>
  <c r="AE594" i="1"/>
  <c r="AE595" i="1"/>
  <c r="AE596" i="1"/>
  <c r="AE597" i="1"/>
  <c r="AE598" i="1"/>
  <c r="AE599" i="1"/>
  <c r="AE600" i="1"/>
  <c r="AE601" i="1"/>
  <c r="AE602" i="1"/>
  <c r="AE603" i="1"/>
  <c r="AE604" i="1"/>
  <c r="AE605" i="1"/>
  <c r="AE606" i="1"/>
  <c r="AE607" i="1"/>
  <c r="AE608" i="1"/>
  <c r="AE609" i="1"/>
  <c r="AE610" i="1"/>
  <c r="AE611" i="1"/>
  <c r="AE612" i="1"/>
  <c r="AE613" i="1"/>
  <c r="AE614" i="1"/>
  <c r="AE615" i="1"/>
  <c r="AE616" i="1"/>
  <c r="AE617" i="1"/>
  <c r="AE618" i="1"/>
  <c r="AE619" i="1"/>
  <c r="AE620" i="1"/>
  <c r="AE621" i="1"/>
  <c r="AE622" i="1"/>
  <c r="AE623" i="1"/>
  <c r="AE624" i="1"/>
  <c r="AE625" i="1"/>
  <c r="AE626" i="1"/>
  <c r="AE627" i="1"/>
  <c r="AE628" i="1"/>
  <c r="AE629" i="1"/>
  <c r="AE630" i="1"/>
  <c r="AE631" i="1"/>
  <c r="AE632" i="1"/>
  <c r="AE633" i="1"/>
  <c r="AE634" i="1"/>
  <c r="AE635" i="1"/>
  <c r="AE636" i="1"/>
  <c r="AE637" i="1"/>
  <c r="AE638" i="1"/>
  <c r="AE639" i="1"/>
  <c r="AE640" i="1"/>
  <c r="AE641" i="1"/>
  <c r="AE642" i="1"/>
  <c r="AE643" i="1"/>
  <c r="AE644" i="1"/>
  <c r="AE645" i="1"/>
  <c r="AE646" i="1"/>
  <c r="AE647" i="1"/>
  <c r="AE648" i="1"/>
  <c r="AE649" i="1"/>
  <c r="AE650" i="1"/>
  <c r="AE651" i="1"/>
  <c r="AE652" i="1"/>
  <c r="AE653" i="1"/>
  <c r="AE654" i="1"/>
  <c r="AE655" i="1"/>
  <c r="AE656" i="1"/>
  <c r="AE657" i="1"/>
  <c r="AE658" i="1"/>
  <c r="AE659" i="1"/>
  <c r="AE660" i="1"/>
  <c r="AE661" i="1"/>
  <c r="AE662" i="1"/>
  <c r="AE663" i="1"/>
  <c r="AE664" i="1"/>
  <c r="AE665" i="1"/>
  <c r="AE666" i="1"/>
  <c r="AE667" i="1"/>
  <c r="AE668" i="1"/>
  <c r="AE669" i="1"/>
  <c r="AE670" i="1"/>
  <c r="AE671" i="1"/>
  <c r="AE672" i="1"/>
  <c r="AE673" i="1"/>
  <c r="AE674" i="1"/>
  <c r="AE675" i="1"/>
  <c r="AE676" i="1"/>
  <c r="AE677" i="1"/>
  <c r="AE678" i="1"/>
  <c r="AE679" i="1"/>
  <c r="AE680" i="1"/>
  <c r="AE681" i="1"/>
  <c r="AE682" i="1"/>
  <c r="AE683" i="1"/>
  <c r="AE684" i="1"/>
  <c r="AE685" i="1"/>
  <c r="AE686" i="1"/>
  <c r="AE687" i="1"/>
  <c r="AE688" i="1"/>
  <c r="AE689" i="1"/>
  <c r="AE690" i="1"/>
  <c r="AE691" i="1"/>
  <c r="AE692" i="1"/>
  <c r="AE693" i="1"/>
  <c r="AE694" i="1"/>
  <c r="AE695" i="1"/>
  <c r="AE696" i="1"/>
  <c r="AE697" i="1"/>
  <c r="AE698" i="1"/>
  <c r="AE699" i="1"/>
  <c r="AE700" i="1"/>
  <c r="AE701" i="1"/>
  <c r="AE702" i="1"/>
  <c r="AE703" i="1"/>
  <c r="AE704" i="1"/>
  <c r="AE705" i="1"/>
  <c r="AE706" i="1"/>
  <c r="AE707" i="1"/>
  <c r="AE708" i="1"/>
  <c r="AE709" i="1"/>
  <c r="AE710" i="1"/>
  <c r="AE711" i="1"/>
  <c r="AE712" i="1"/>
  <c r="AE713" i="1"/>
  <c r="AE714" i="1"/>
  <c r="AE715" i="1"/>
  <c r="AE716" i="1"/>
  <c r="AE717" i="1"/>
  <c r="AE718" i="1"/>
  <c r="AE719" i="1"/>
  <c r="AE720" i="1"/>
  <c r="AE721" i="1"/>
  <c r="AE722" i="1"/>
  <c r="AE723" i="1"/>
  <c r="AE724" i="1"/>
  <c r="AE725" i="1"/>
  <c r="AE726" i="1"/>
  <c r="AE727" i="1"/>
  <c r="AE728" i="1"/>
  <c r="AE729" i="1"/>
  <c r="AE730" i="1"/>
  <c r="AE731" i="1"/>
  <c r="AE732" i="1"/>
  <c r="AE733" i="1"/>
  <c r="AE734" i="1"/>
  <c r="AE735" i="1"/>
  <c r="AE736" i="1"/>
  <c r="AE737" i="1"/>
  <c r="AE738" i="1"/>
  <c r="AE739" i="1"/>
  <c r="AE740" i="1"/>
  <c r="AE741" i="1"/>
  <c r="AE742" i="1"/>
  <c r="AE743" i="1"/>
  <c r="AE744" i="1"/>
  <c r="AE745" i="1"/>
  <c r="AE746" i="1"/>
  <c r="AE747" i="1"/>
  <c r="AE748" i="1"/>
  <c r="AE749" i="1"/>
  <c r="AE750" i="1"/>
  <c r="AE751" i="1"/>
  <c r="AE752" i="1"/>
  <c r="AE753" i="1"/>
  <c r="AE754" i="1"/>
  <c r="AE755" i="1"/>
  <c r="AE756" i="1"/>
  <c r="AE757" i="1"/>
  <c r="AE758" i="1"/>
  <c r="AE759" i="1"/>
  <c r="AE760" i="1"/>
  <c r="AE761" i="1"/>
  <c r="AE762" i="1"/>
  <c r="AE763" i="1"/>
  <c r="AE764" i="1"/>
  <c r="AE765" i="1"/>
  <c r="AE766" i="1"/>
  <c r="AE767" i="1"/>
  <c r="AE768" i="1"/>
  <c r="AE769" i="1"/>
  <c r="AE770" i="1"/>
  <c r="AE771" i="1"/>
  <c r="AE772" i="1"/>
  <c r="AE773" i="1"/>
  <c r="AE774" i="1"/>
  <c r="AE775" i="1"/>
  <c r="AE776" i="1"/>
  <c r="AE777" i="1"/>
  <c r="AE778" i="1"/>
  <c r="AE779" i="1"/>
  <c r="AE780" i="1"/>
  <c r="AE781" i="1"/>
  <c r="AE782" i="1"/>
  <c r="AE783" i="1"/>
  <c r="AE784" i="1"/>
  <c r="AE785" i="1"/>
  <c r="AE786" i="1"/>
  <c r="AE787" i="1"/>
  <c r="AE788" i="1"/>
  <c r="AE789" i="1"/>
  <c r="AE790" i="1"/>
  <c r="AE791" i="1"/>
  <c r="AE792" i="1"/>
  <c r="AE793" i="1"/>
  <c r="AE794" i="1"/>
  <c r="AE795" i="1"/>
  <c r="AE796" i="1"/>
  <c r="AE797" i="1"/>
  <c r="AE798" i="1"/>
  <c r="AE799" i="1"/>
  <c r="AE800" i="1"/>
  <c r="AE801" i="1"/>
  <c r="AE802" i="1"/>
  <c r="AE803" i="1"/>
  <c r="AE804" i="1"/>
  <c r="AE805" i="1"/>
  <c r="AE806" i="1"/>
  <c r="AE807" i="1"/>
  <c r="AE808" i="1"/>
  <c r="AE809" i="1"/>
  <c r="AE810" i="1"/>
  <c r="AE811" i="1"/>
  <c r="AE812" i="1"/>
  <c r="AE813" i="1"/>
  <c r="AE814" i="1"/>
  <c r="AE815" i="1"/>
  <c r="AE816" i="1"/>
  <c r="AE817" i="1"/>
  <c r="AE818" i="1"/>
  <c r="AE819" i="1"/>
  <c r="AE820" i="1"/>
  <c r="AE821" i="1"/>
  <c r="AE822" i="1"/>
  <c r="AE823" i="1"/>
  <c r="AE824" i="1"/>
  <c r="AE825" i="1"/>
  <c r="AE826" i="1"/>
  <c r="AE827" i="1"/>
  <c r="AE828" i="1"/>
  <c r="AE829" i="1"/>
  <c r="AE830" i="1"/>
  <c r="AE831" i="1"/>
  <c r="AE832" i="1"/>
  <c r="AE833" i="1"/>
  <c r="AE834" i="1"/>
  <c r="AE835" i="1"/>
  <c r="AE836" i="1"/>
  <c r="AE837" i="1"/>
  <c r="AE838" i="1"/>
  <c r="AE839" i="1"/>
  <c r="AE840" i="1"/>
  <c r="AE841" i="1"/>
  <c r="AE842" i="1"/>
  <c r="AE843" i="1"/>
  <c r="AE844" i="1"/>
  <c r="AE845" i="1"/>
  <c r="AE846" i="1"/>
  <c r="AE847" i="1"/>
  <c r="AE848" i="1"/>
  <c r="AE849" i="1"/>
  <c r="AE850" i="1"/>
  <c r="AE851" i="1"/>
  <c r="AE852" i="1"/>
  <c r="AE853" i="1"/>
  <c r="AE854" i="1"/>
  <c r="AE855" i="1"/>
  <c r="AE856" i="1"/>
  <c r="AE857" i="1"/>
  <c r="AE858" i="1"/>
  <c r="AE859" i="1"/>
  <c r="AE860" i="1"/>
  <c r="AE861" i="1"/>
  <c r="AE862" i="1"/>
  <c r="AE863" i="1"/>
  <c r="AE864" i="1"/>
  <c r="AE865" i="1"/>
  <c r="AE866" i="1"/>
  <c r="AE867" i="1"/>
  <c r="AE868" i="1"/>
  <c r="AE869" i="1"/>
  <c r="AE870" i="1"/>
  <c r="AE871" i="1"/>
  <c r="AE872" i="1"/>
  <c r="AE873" i="1"/>
  <c r="AE874" i="1"/>
  <c r="AE875" i="1"/>
  <c r="AE876" i="1"/>
  <c r="AE877" i="1"/>
  <c r="AE878" i="1"/>
  <c r="AE879" i="1"/>
  <c r="AE880" i="1"/>
  <c r="AE881" i="1"/>
  <c r="AE882" i="1"/>
  <c r="AE883" i="1"/>
  <c r="AE884" i="1"/>
  <c r="AE885" i="1"/>
  <c r="AE886" i="1"/>
  <c r="AE887" i="1"/>
  <c r="AE888" i="1"/>
  <c r="AE889" i="1"/>
  <c r="AE890" i="1"/>
  <c r="AE891" i="1"/>
  <c r="AE892" i="1"/>
  <c r="AE893" i="1"/>
  <c r="AE894" i="1"/>
  <c r="AE895" i="1"/>
  <c r="AE896" i="1"/>
  <c r="AE897" i="1"/>
  <c r="AE898" i="1"/>
  <c r="AE899" i="1"/>
  <c r="AE900" i="1"/>
  <c r="AE901" i="1"/>
  <c r="AE902" i="1"/>
  <c r="AE903" i="1"/>
  <c r="AE904" i="1"/>
  <c r="AE905" i="1"/>
  <c r="AE906" i="1"/>
  <c r="AE907" i="1"/>
  <c r="AE908" i="1"/>
  <c r="AE909" i="1"/>
  <c r="AE910" i="1"/>
  <c r="AE911" i="1"/>
  <c r="AE912" i="1"/>
  <c r="AE913" i="1"/>
  <c r="AE914" i="1"/>
  <c r="AE915" i="1"/>
  <c r="AE916" i="1"/>
  <c r="AE917" i="1"/>
  <c r="AE918" i="1"/>
  <c r="AE919" i="1"/>
  <c r="AE920" i="1"/>
  <c r="AE921" i="1"/>
  <c r="AE922" i="1"/>
  <c r="AE923" i="1"/>
  <c r="AE924" i="1"/>
  <c r="AE925" i="1"/>
  <c r="AE926" i="1"/>
  <c r="AE927" i="1"/>
  <c r="AE928" i="1"/>
  <c r="AE929" i="1"/>
  <c r="AE930" i="1"/>
  <c r="AE931" i="1"/>
  <c r="AE932" i="1"/>
  <c r="AE933" i="1"/>
  <c r="AE934" i="1"/>
  <c r="AE935" i="1"/>
  <c r="AE936" i="1"/>
  <c r="AE937" i="1"/>
  <c r="AE938" i="1"/>
  <c r="AE939" i="1"/>
  <c r="AE940" i="1"/>
  <c r="AE941" i="1"/>
  <c r="AE942" i="1"/>
  <c r="AE943" i="1"/>
  <c r="AE944" i="1"/>
  <c r="AE945" i="1"/>
  <c r="AE946" i="1"/>
  <c r="AE947" i="1"/>
  <c r="AE948" i="1"/>
  <c r="AE949" i="1"/>
  <c r="AE950" i="1"/>
  <c r="AE951" i="1"/>
  <c r="AE952" i="1"/>
  <c r="AE953" i="1"/>
  <c r="AE954" i="1"/>
  <c r="AE955" i="1"/>
  <c r="AE956" i="1"/>
  <c r="AE957" i="1"/>
  <c r="AE958" i="1"/>
  <c r="AE959" i="1"/>
  <c r="AE960" i="1"/>
  <c r="AE961" i="1"/>
  <c r="AE962" i="1"/>
  <c r="AE963" i="1"/>
  <c r="AE964" i="1"/>
  <c r="AE965" i="1"/>
  <c r="AE966" i="1"/>
  <c r="AE967" i="1"/>
  <c r="AE968" i="1"/>
  <c r="AE969" i="1"/>
  <c r="AE970" i="1"/>
  <c r="AE971" i="1"/>
  <c r="AE972" i="1"/>
  <c r="AE973" i="1"/>
  <c r="AE974" i="1"/>
  <c r="AE975" i="1"/>
  <c r="AE976" i="1"/>
  <c r="AE977" i="1"/>
  <c r="AE978" i="1"/>
  <c r="AE979" i="1"/>
  <c r="AE980" i="1"/>
  <c r="AE981" i="1"/>
  <c r="AE982" i="1"/>
  <c r="AE983" i="1"/>
  <c r="AE984" i="1"/>
  <c r="AE985" i="1"/>
  <c r="AE986" i="1"/>
  <c r="AE987" i="1"/>
  <c r="AE988" i="1"/>
  <c r="AE989" i="1"/>
  <c r="AE990" i="1"/>
  <c r="AE991" i="1"/>
  <c r="AE992" i="1"/>
  <c r="AE993" i="1"/>
  <c r="AE994" i="1"/>
  <c r="AE995" i="1"/>
  <c r="AE996" i="1"/>
  <c r="AE997" i="1"/>
  <c r="AE998" i="1"/>
  <c r="AE999" i="1"/>
  <c r="AE1000" i="1"/>
  <c r="AE1001" i="1"/>
  <c r="AE1002" i="1"/>
  <c r="AE1003" i="1"/>
  <c r="AE1004" i="1"/>
  <c r="AE1005" i="1"/>
  <c r="AE1006" i="1"/>
  <c r="AE1007" i="1"/>
  <c r="AE1008" i="1"/>
  <c r="AE1009" i="1"/>
  <c r="AE1010" i="1"/>
  <c r="AE1011" i="1"/>
  <c r="AE1012" i="1"/>
  <c r="AE1013" i="1"/>
  <c r="AE1014" i="1"/>
  <c r="AE1015" i="1"/>
  <c r="AE1016" i="1"/>
  <c r="AE1017" i="1"/>
  <c r="AE1018" i="1"/>
  <c r="AE1019" i="1"/>
  <c r="AE1020" i="1"/>
  <c r="AE1021" i="1"/>
  <c r="AE1022" i="1"/>
  <c r="AE1023" i="1"/>
  <c r="AE1024" i="1"/>
  <c r="AE1025" i="1"/>
  <c r="AE1026" i="1"/>
  <c r="AE1027" i="1"/>
  <c r="AE1028" i="1"/>
  <c r="AE1029" i="1"/>
  <c r="AE1030" i="1"/>
  <c r="AE1031" i="1"/>
  <c r="AE1032" i="1"/>
  <c r="AE1033" i="1"/>
  <c r="AE1034" i="1"/>
  <c r="AE1035" i="1"/>
  <c r="AE1036" i="1"/>
  <c r="AE1037" i="1"/>
  <c r="AE1038" i="1"/>
  <c r="AE1039" i="1"/>
  <c r="AE1040" i="1"/>
  <c r="AE1041" i="1"/>
  <c r="AE1042" i="1"/>
  <c r="AE1043" i="1"/>
  <c r="AE1044" i="1"/>
  <c r="AE1045" i="1"/>
  <c r="AE1046" i="1"/>
  <c r="AE1047" i="1"/>
  <c r="AE1048" i="1"/>
  <c r="AE1049" i="1"/>
  <c r="AE1050" i="1"/>
  <c r="AE1051" i="1"/>
  <c r="AE1052" i="1"/>
  <c r="AE1053" i="1"/>
  <c r="AE1054" i="1"/>
  <c r="AE1055" i="1"/>
  <c r="AE1056" i="1"/>
  <c r="AE1057" i="1"/>
  <c r="AE1058" i="1"/>
  <c r="AE1059" i="1"/>
  <c r="AE1060" i="1"/>
  <c r="AE1061" i="1"/>
  <c r="AE1062" i="1"/>
  <c r="AE1063" i="1"/>
  <c r="AE1064" i="1"/>
  <c r="AE1065" i="1"/>
  <c r="AE1066" i="1"/>
  <c r="AE1067" i="1"/>
  <c r="AE1068" i="1"/>
  <c r="AE1069" i="1"/>
  <c r="AE1070" i="1"/>
  <c r="AE1071" i="1"/>
  <c r="AE1072" i="1"/>
  <c r="AE1073" i="1"/>
  <c r="AE1074" i="1"/>
  <c r="AE1075" i="1"/>
  <c r="AE1076" i="1"/>
  <c r="AE1077" i="1"/>
  <c r="AE1078" i="1"/>
  <c r="AE1079" i="1"/>
  <c r="AE1080" i="1"/>
  <c r="AE1081" i="1"/>
  <c r="AE1082" i="1"/>
  <c r="AE1083" i="1"/>
  <c r="AE1084" i="1"/>
  <c r="AE1085" i="1"/>
  <c r="AE1086" i="1"/>
  <c r="AE1087" i="1"/>
  <c r="AE1088" i="1"/>
  <c r="AE1089" i="1"/>
  <c r="AE1090" i="1"/>
  <c r="AE1091" i="1"/>
  <c r="AE1092" i="1"/>
  <c r="AE1093" i="1"/>
  <c r="AE1094" i="1"/>
  <c r="AE1095" i="1"/>
  <c r="AE1096" i="1"/>
  <c r="AE1097" i="1"/>
  <c r="AE1098" i="1"/>
  <c r="AE1099" i="1"/>
  <c r="AE1100" i="1"/>
  <c r="AE1101" i="1"/>
  <c r="AE1102" i="1"/>
  <c r="AE1103" i="1"/>
  <c r="AE1104" i="1"/>
  <c r="AE1105" i="1"/>
  <c r="AE1106" i="1"/>
  <c r="AE1107" i="1"/>
  <c r="AE1108" i="1"/>
  <c r="AE1109" i="1"/>
  <c r="AE1110" i="1"/>
  <c r="AE1111" i="1"/>
  <c r="AE1112" i="1"/>
  <c r="AE1113" i="1"/>
  <c r="AE1114" i="1"/>
  <c r="AE1115" i="1"/>
  <c r="AE1116" i="1"/>
  <c r="AE1117" i="1"/>
  <c r="AE1118" i="1"/>
  <c r="AE1119" i="1"/>
  <c r="AE1120" i="1"/>
  <c r="AE1121" i="1"/>
  <c r="AE1122" i="1"/>
  <c r="AE1123" i="1"/>
  <c r="AE1124" i="1"/>
  <c r="AE1125" i="1"/>
  <c r="AE1126" i="1"/>
  <c r="AE1127" i="1"/>
  <c r="AE1128" i="1"/>
  <c r="AE1129" i="1"/>
  <c r="AE1130" i="1"/>
  <c r="AE1131" i="1"/>
  <c r="AE1132" i="1"/>
  <c r="AE1133" i="1"/>
  <c r="AE1134" i="1"/>
  <c r="AE1135" i="1"/>
  <c r="AE1136" i="1"/>
  <c r="AE1137" i="1"/>
  <c r="AE1138" i="1"/>
  <c r="AE1139" i="1"/>
  <c r="AE1140" i="1"/>
  <c r="AE1141" i="1"/>
  <c r="AE1142" i="1"/>
  <c r="AE1143" i="1"/>
  <c r="AE1144" i="1"/>
  <c r="AE1145" i="1"/>
  <c r="AE1146" i="1"/>
  <c r="AE1147" i="1"/>
  <c r="AE1148" i="1"/>
  <c r="AE1149" i="1"/>
  <c r="AE1150" i="1"/>
  <c r="AE1151" i="1"/>
  <c r="AE1152" i="1"/>
  <c r="AE1153" i="1"/>
  <c r="AE1154" i="1"/>
  <c r="AE1155" i="1"/>
  <c r="AE1156" i="1"/>
  <c r="AE1157" i="1"/>
  <c r="AE1158" i="1"/>
  <c r="AE1159" i="1"/>
  <c r="AE1160" i="1"/>
  <c r="AE1161" i="1"/>
  <c r="AE1162" i="1"/>
  <c r="AE1163" i="1"/>
  <c r="AE1164" i="1"/>
  <c r="AE1165" i="1"/>
  <c r="AE1166" i="1"/>
  <c r="AE1167" i="1"/>
  <c r="AE1168" i="1"/>
  <c r="AE1169" i="1"/>
  <c r="AE1170" i="1"/>
  <c r="AE1171" i="1"/>
  <c r="AE1172" i="1"/>
  <c r="AE1173" i="1"/>
  <c r="AE1174" i="1"/>
  <c r="AE1175" i="1"/>
  <c r="AE1176" i="1"/>
  <c r="AE1177" i="1"/>
  <c r="AE1178" i="1"/>
  <c r="AE1179" i="1"/>
  <c r="AE1180" i="1"/>
  <c r="AE1181" i="1"/>
  <c r="AE1182" i="1"/>
  <c r="AE1183" i="1"/>
  <c r="AE1184" i="1"/>
  <c r="AE1185" i="1"/>
  <c r="AE1186" i="1"/>
  <c r="AE1187" i="1"/>
  <c r="AE1188" i="1"/>
  <c r="AE1189" i="1"/>
  <c r="AE1190" i="1"/>
  <c r="AE1191" i="1"/>
  <c r="AE1192" i="1"/>
  <c r="AE1193" i="1"/>
  <c r="AE1194" i="1"/>
  <c r="AE1195" i="1"/>
  <c r="AE1196" i="1"/>
  <c r="AE1197" i="1"/>
  <c r="AE1198" i="1"/>
  <c r="AE1199" i="1"/>
  <c r="AE1200" i="1"/>
  <c r="AE1201" i="1"/>
  <c r="AE1202" i="1"/>
  <c r="AE1203" i="1"/>
  <c r="AE1204" i="1"/>
  <c r="AE1205" i="1"/>
  <c r="AE1206" i="1"/>
  <c r="AE1207" i="1"/>
  <c r="AE1208" i="1"/>
  <c r="AE1209" i="1"/>
  <c r="AE1210" i="1"/>
  <c r="AE1211" i="1"/>
  <c r="AE1212" i="1"/>
  <c r="AE1213" i="1"/>
  <c r="AE1214" i="1"/>
  <c r="AE1215" i="1"/>
  <c r="AE1216" i="1"/>
  <c r="AE1217" i="1"/>
  <c r="AE1218" i="1"/>
  <c r="AE1219" i="1"/>
  <c r="AE1220" i="1"/>
  <c r="AE1221" i="1"/>
  <c r="AE1222" i="1"/>
  <c r="AE1223" i="1"/>
  <c r="AE1224" i="1"/>
  <c r="AE1225" i="1"/>
  <c r="AE1226" i="1"/>
  <c r="AE1227" i="1"/>
  <c r="AE1228" i="1"/>
  <c r="AE1229" i="1"/>
  <c r="AE1230" i="1"/>
  <c r="AE1231" i="1"/>
  <c r="AE1232" i="1"/>
  <c r="AE1233" i="1"/>
  <c r="AE1234" i="1"/>
  <c r="AE1235" i="1"/>
  <c r="AE1236" i="1"/>
  <c r="AE1237" i="1"/>
  <c r="AE1238" i="1"/>
  <c r="AE1239" i="1"/>
  <c r="AE1240" i="1"/>
  <c r="AE1241" i="1"/>
  <c r="AE1242" i="1"/>
  <c r="AE1243" i="1"/>
  <c r="AE1244" i="1"/>
  <c r="AE1245" i="1"/>
  <c r="AE1246" i="1"/>
  <c r="AE1247" i="1"/>
  <c r="AE1248" i="1"/>
  <c r="AE1249" i="1"/>
  <c r="AE1250" i="1"/>
  <c r="AE1251" i="1"/>
  <c r="AE1252" i="1"/>
  <c r="AE1253" i="1"/>
  <c r="AE1254" i="1"/>
  <c r="AE1255" i="1"/>
  <c r="AE1256" i="1"/>
  <c r="AE1257" i="1"/>
  <c r="AE1258" i="1"/>
  <c r="AE1259" i="1"/>
  <c r="AE1260" i="1"/>
  <c r="AE1261" i="1"/>
  <c r="AE1262" i="1"/>
  <c r="AE1263" i="1"/>
  <c r="AE1264" i="1"/>
  <c r="AE1265" i="1"/>
  <c r="AE1266" i="1"/>
  <c r="AE1267" i="1"/>
  <c r="AE1268" i="1"/>
  <c r="AE1269" i="1"/>
  <c r="AE1270" i="1"/>
  <c r="AE1271" i="1"/>
  <c r="AE1272" i="1"/>
  <c r="AE1273" i="1"/>
  <c r="AE1274" i="1"/>
  <c r="AE1275" i="1"/>
  <c r="AE1276" i="1"/>
  <c r="AE1277" i="1"/>
  <c r="AE1278" i="1"/>
  <c r="AE1279" i="1"/>
  <c r="AE1280" i="1"/>
  <c r="AE1281" i="1"/>
  <c r="AE1282" i="1"/>
  <c r="AE1283" i="1"/>
  <c r="AE1284" i="1"/>
  <c r="AE1285" i="1"/>
  <c r="AE1286" i="1"/>
  <c r="AE1287" i="1"/>
  <c r="AE1288" i="1"/>
  <c r="AE1289" i="1"/>
  <c r="AE1290" i="1"/>
  <c r="AE1291" i="1"/>
  <c r="AE1292" i="1"/>
  <c r="AE1293" i="1"/>
  <c r="AE1294" i="1"/>
  <c r="AE1295" i="1"/>
  <c r="AE1296" i="1"/>
  <c r="AE1297" i="1"/>
  <c r="AE1298" i="1"/>
  <c r="AE1299" i="1"/>
  <c r="AE1300" i="1"/>
  <c r="AE1301" i="1"/>
  <c r="AE1302" i="1"/>
  <c r="AE1303" i="1"/>
  <c r="AE1304" i="1"/>
  <c r="AE1305" i="1"/>
  <c r="AE1306" i="1"/>
  <c r="AE1307" i="1"/>
  <c r="AE1308" i="1"/>
  <c r="AE1309" i="1"/>
  <c r="AE1310" i="1"/>
  <c r="AE1311" i="1"/>
  <c r="AE1312" i="1"/>
  <c r="AE1313" i="1"/>
  <c r="AE1314" i="1"/>
  <c r="AE1315" i="1"/>
  <c r="AE1316" i="1"/>
  <c r="AE1317" i="1"/>
  <c r="AE1318" i="1"/>
  <c r="AE1319" i="1"/>
  <c r="AE1320" i="1"/>
  <c r="AE1321" i="1"/>
  <c r="AE1322" i="1"/>
  <c r="AE1323" i="1"/>
  <c r="AE1324" i="1"/>
  <c r="AE1325" i="1"/>
  <c r="AE1326" i="1"/>
  <c r="AE1327" i="1"/>
  <c r="AE1328" i="1"/>
  <c r="AE1329" i="1"/>
  <c r="AE1330" i="1"/>
  <c r="AE1331" i="1"/>
  <c r="AE1332" i="1"/>
  <c r="AE1333" i="1"/>
  <c r="AE1334" i="1"/>
  <c r="AE1335" i="1"/>
  <c r="AE1336" i="1"/>
  <c r="AE1337" i="1"/>
  <c r="AE1338" i="1"/>
  <c r="AE1339" i="1"/>
  <c r="AE1340" i="1"/>
  <c r="AE1341" i="1"/>
  <c r="AE1342" i="1"/>
  <c r="AE1343" i="1"/>
  <c r="AE1344" i="1"/>
  <c r="AE1345" i="1"/>
  <c r="AE1346" i="1"/>
  <c r="AE1347" i="1"/>
  <c r="AE1348" i="1"/>
  <c r="AE1349" i="1"/>
  <c r="AE1350" i="1"/>
  <c r="AE1351" i="1"/>
  <c r="AE1352" i="1"/>
  <c r="AE1353" i="1"/>
  <c r="AE1354" i="1"/>
  <c r="AE1355" i="1"/>
  <c r="AE1356" i="1"/>
  <c r="AE1357" i="1"/>
  <c r="AE1358" i="1"/>
  <c r="AE1359" i="1"/>
  <c r="AE1360" i="1"/>
  <c r="AE1361" i="1"/>
  <c r="AE1362" i="1"/>
  <c r="AE1363" i="1"/>
  <c r="AE1364" i="1"/>
  <c r="AE1365" i="1"/>
  <c r="AE1366" i="1"/>
  <c r="AE1367" i="1"/>
  <c r="AE1368" i="1"/>
  <c r="AE1369" i="1"/>
  <c r="AE1370" i="1"/>
  <c r="AE1371" i="1"/>
  <c r="AE1372" i="1"/>
  <c r="AE1373" i="1"/>
  <c r="AE1374" i="1"/>
  <c r="AE1375" i="1"/>
  <c r="AE1376" i="1"/>
  <c r="AE1377" i="1"/>
  <c r="AE1378" i="1"/>
  <c r="AE1379" i="1"/>
  <c r="AE1380" i="1"/>
  <c r="AE1381" i="1"/>
  <c r="AE1382" i="1"/>
  <c r="AE1383" i="1"/>
  <c r="AE1384" i="1"/>
  <c r="AE1385" i="1"/>
  <c r="AE1386" i="1"/>
  <c r="AE1387" i="1"/>
  <c r="AE1388" i="1"/>
  <c r="AE1389" i="1"/>
  <c r="AE1390" i="1"/>
  <c r="AE1391" i="1"/>
  <c r="AE1392" i="1"/>
  <c r="AE1393" i="1"/>
  <c r="AE1394" i="1"/>
  <c r="AE1395" i="1"/>
  <c r="AE1396" i="1"/>
  <c r="AE1397" i="1"/>
  <c r="AE1398" i="1"/>
  <c r="AE1399" i="1"/>
  <c r="AE1400" i="1"/>
  <c r="AE1401" i="1"/>
  <c r="AE1402" i="1"/>
  <c r="AE1403" i="1"/>
  <c r="AE1404" i="1"/>
  <c r="AE1405" i="1"/>
  <c r="AE1406" i="1"/>
  <c r="AE1407" i="1"/>
  <c r="AE1408" i="1"/>
  <c r="AE1409" i="1"/>
  <c r="AE1410" i="1"/>
  <c r="AE1411" i="1"/>
  <c r="AE1412" i="1"/>
  <c r="AE1413" i="1"/>
  <c r="AE1414" i="1"/>
  <c r="AE1415" i="1"/>
  <c r="AE1416" i="1"/>
  <c r="AE1417" i="1"/>
  <c r="AE1418" i="1"/>
  <c r="AE1419" i="1"/>
  <c r="AE1420" i="1"/>
  <c r="AE1421" i="1"/>
  <c r="AE1422" i="1"/>
  <c r="AE1423" i="1"/>
  <c r="AE1424" i="1"/>
  <c r="AE1425" i="1"/>
  <c r="AE1426" i="1"/>
  <c r="AE1427" i="1"/>
  <c r="AE1428" i="1"/>
  <c r="AE1429" i="1"/>
  <c r="AE1430" i="1"/>
  <c r="AE1431" i="1"/>
  <c r="AE1432" i="1"/>
  <c r="AE1433" i="1"/>
  <c r="AE1434" i="1"/>
  <c r="AE1435" i="1"/>
  <c r="AE1436" i="1"/>
  <c r="AE1437" i="1"/>
  <c r="AE1438" i="1"/>
  <c r="AE1439" i="1"/>
  <c r="AE1440" i="1"/>
  <c r="AE1441" i="1"/>
  <c r="AE1442" i="1"/>
  <c r="AE1443" i="1"/>
  <c r="AE1444" i="1"/>
  <c r="AE1445" i="1"/>
  <c r="AE1446" i="1"/>
  <c r="AE1447" i="1"/>
  <c r="AE1448" i="1"/>
  <c r="AE1449" i="1"/>
  <c r="AE1450" i="1"/>
  <c r="AE1451" i="1"/>
  <c r="AE1452" i="1"/>
  <c r="AE1453" i="1"/>
  <c r="AE1454" i="1"/>
  <c r="AE1455" i="1"/>
  <c r="AE1456" i="1"/>
  <c r="AE1457" i="1"/>
  <c r="AE1458" i="1"/>
  <c r="AE1459" i="1"/>
  <c r="AE1460" i="1"/>
  <c r="AE1461" i="1"/>
  <c r="AE1462" i="1"/>
  <c r="AE1463" i="1"/>
  <c r="AE1464" i="1"/>
  <c r="AE1465" i="1"/>
  <c r="AE1466" i="1"/>
  <c r="AE1467" i="1"/>
  <c r="AE1468" i="1"/>
  <c r="AE1469" i="1"/>
  <c r="AE1470" i="1"/>
  <c r="AE1471" i="1"/>
  <c r="AE1472" i="1"/>
  <c r="AE1473" i="1"/>
  <c r="AE1474" i="1"/>
  <c r="AE1475" i="1"/>
  <c r="AE1476" i="1"/>
  <c r="AE1477" i="1"/>
  <c r="AE1478" i="1"/>
  <c r="AE1479" i="1"/>
  <c r="AE1480" i="1"/>
  <c r="AE1481" i="1"/>
  <c r="AE1482" i="1"/>
  <c r="AE1483" i="1"/>
  <c r="AE1484" i="1"/>
  <c r="AE1485" i="1"/>
  <c r="AE1486" i="1"/>
  <c r="AE1487" i="1"/>
  <c r="AE1488" i="1"/>
  <c r="AE1489" i="1"/>
  <c r="AE1490" i="1"/>
  <c r="AE1491" i="1"/>
  <c r="AE1492" i="1"/>
  <c r="AE1493" i="1"/>
  <c r="AE1494" i="1"/>
  <c r="AE1495" i="1"/>
  <c r="AE1496" i="1"/>
  <c r="AE1497" i="1"/>
  <c r="AE1498" i="1"/>
  <c r="AE1499" i="1"/>
  <c r="AE1500" i="1"/>
  <c r="AE1501" i="1"/>
  <c r="AE1502" i="1"/>
  <c r="AE1503" i="1"/>
  <c r="AE1504" i="1"/>
  <c r="AE1505" i="1"/>
  <c r="AE1506" i="1"/>
  <c r="AE1507" i="1"/>
  <c r="AE1508" i="1"/>
  <c r="AE1509" i="1"/>
  <c r="AE1510" i="1"/>
  <c r="AE1511" i="1"/>
  <c r="AE1512" i="1"/>
  <c r="AE1513" i="1"/>
  <c r="AE1514" i="1"/>
  <c r="AE1515" i="1"/>
  <c r="AE1516" i="1"/>
  <c r="AE1517" i="1"/>
  <c r="AE1518" i="1"/>
  <c r="AE1519" i="1"/>
  <c r="AE1520" i="1"/>
  <c r="AE1521" i="1"/>
  <c r="AE1522" i="1"/>
  <c r="AE1523" i="1"/>
  <c r="AE1524" i="1"/>
  <c r="AE1525" i="1"/>
  <c r="AE1526" i="1"/>
  <c r="AE1527" i="1"/>
  <c r="AE1528" i="1"/>
  <c r="AE1529" i="1"/>
  <c r="AE1530" i="1"/>
  <c r="AE1531" i="1"/>
  <c r="AE1532" i="1"/>
  <c r="AE1533" i="1"/>
  <c r="AE1534" i="1"/>
  <c r="AE1535" i="1"/>
  <c r="AE1536" i="1"/>
  <c r="AE1537" i="1"/>
  <c r="AE1538" i="1"/>
  <c r="AE1539" i="1"/>
  <c r="AE1540" i="1"/>
  <c r="AE1541" i="1"/>
  <c r="AE1542" i="1"/>
  <c r="AE1543" i="1"/>
  <c r="AE1544" i="1"/>
  <c r="AE1545" i="1"/>
  <c r="AE1546" i="1"/>
  <c r="AE1547" i="1"/>
  <c r="AE1548" i="1"/>
  <c r="AE1549" i="1"/>
  <c r="AE1550" i="1"/>
  <c r="AE1551" i="1"/>
  <c r="AE1552" i="1"/>
  <c r="AE1553" i="1"/>
  <c r="AE1554" i="1"/>
  <c r="AE1555" i="1"/>
  <c r="AE1556" i="1"/>
  <c r="AE1557" i="1"/>
  <c r="AE1558" i="1"/>
  <c r="AE1559" i="1"/>
  <c r="AE1560" i="1"/>
  <c r="AE1561" i="1"/>
  <c r="AE1562" i="1"/>
  <c r="AE1563" i="1"/>
  <c r="AE1564" i="1"/>
  <c r="AE1565" i="1"/>
  <c r="AE1566" i="1"/>
  <c r="AE1567" i="1"/>
  <c r="AE1568" i="1"/>
  <c r="AE1569" i="1"/>
  <c r="AE1570" i="1"/>
  <c r="AE1571" i="1"/>
  <c r="AE1572" i="1"/>
  <c r="AE1573" i="1"/>
  <c r="AE1574" i="1"/>
  <c r="AE1575" i="1"/>
  <c r="AE1576" i="1"/>
  <c r="AE1577" i="1"/>
  <c r="AE1578" i="1"/>
  <c r="AE1579" i="1"/>
  <c r="AE1580" i="1"/>
  <c r="AE1581" i="1"/>
  <c r="AE1582" i="1"/>
  <c r="AE1583" i="1"/>
  <c r="AE1584" i="1"/>
  <c r="AE1585" i="1"/>
  <c r="AE1586" i="1"/>
  <c r="AE1587" i="1"/>
  <c r="AE1588" i="1"/>
  <c r="AE1589" i="1"/>
  <c r="AE1590" i="1"/>
  <c r="AE1591" i="1"/>
  <c r="AE1592" i="1"/>
  <c r="AE1593" i="1"/>
  <c r="AE1594" i="1"/>
  <c r="AE1595" i="1"/>
  <c r="AE1596" i="1"/>
  <c r="AE1597" i="1"/>
  <c r="AE1598" i="1"/>
  <c r="AE1599" i="1"/>
  <c r="AE1600" i="1"/>
  <c r="AE1601" i="1"/>
  <c r="AE1602" i="1"/>
  <c r="AE1603" i="1"/>
  <c r="AE1604" i="1"/>
  <c r="AE1605" i="1"/>
  <c r="AE1606" i="1"/>
  <c r="AE1607" i="1"/>
  <c r="AE1608" i="1"/>
  <c r="AE1609" i="1"/>
  <c r="AE1610" i="1"/>
  <c r="AE1611" i="1"/>
  <c r="AE1612" i="1"/>
  <c r="AE1613" i="1"/>
  <c r="AE1614" i="1"/>
  <c r="AE1615" i="1"/>
  <c r="AE1616" i="1"/>
  <c r="AE1617" i="1"/>
  <c r="AE1618" i="1"/>
  <c r="AE1619" i="1"/>
  <c r="AE1620" i="1"/>
  <c r="AE1621" i="1"/>
  <c r="AE1622" i="1"/>
  <c r="AE1623" i="1"/>
  <c r="AE1624" i="1"/>
  <c r="AE1625" i="1"/>
  <c r="AE1626" i="1"/>
  <c r="AE1627" i="1"/>
  <c r="AE1628" i="1"/>
  <c r="AE1629" i="1"/>
  <c r="AE1630" i="1"/>
  <c r="AE1631" i="1"/>
  <c r="AE1632" i="1"/>
  <c r="AE1633" i="1"/>
  <c r="AE1634" i="1"/>
  <c r="AE1635" i="1"/>
  <c r="AE1636" i="1"/>
  <c r="AE1637" i="1"/>
  <c r="AE1638" i="1"/>
  <c r="AE1639" i="1"/>
  <c r="AE1640" i="1"/>
  <c r="AE1641" i="1"/>
  <c r="AE1642" i="1"/>
  <c r="AE1643" i="1"/>
  <c r="AE1644" i="1"/>
  <c r="AE1645" i="1"/>
  <c r="AE1646" i="1"/>
  <c r="AE1647" i="1"/>
  <c r="AE1648" i="1"/>
  <c r="AE1649" i="1"/>
  <c r="AE1650" i="1"/>
  <c r="AE1651" i="1"/>
  <c r="AE1652" i="1"/>
  <c r="AE1653" i="1"/>
  <c r="AE1654" i="1"/>
  <c r="AE1655" i="1"/>
  <c r="AE1656" i="1"/>
  <c r="AE1657" i="1"/>
  <c r="AE1658" i="1"/>
  <c r="AE1659" i="1"/>
  <c r="AE1660" i="1"/>
  <c r="AE1661" i="1"/>
  <c r="AE1662" i="1"/>
  <c r="AE1663" i="1"/>
  <c r="AE1664" i="1"/>
  <c r="AE1665" i="1"/>
  <c r="AE1666" i="1"/>
  <c r="AE1667" i="1"/>
  <c r="AE1668" i="1"/>
  <c r="AE1669" i="1"/>
  <c r="AE1670" i="1"/>
  <c r="AE1671" i="1"/>
  <c r="AE1672" i="1"/>
  <c r="AE1673" i="1"/>
  <c r="AE1674" i="1"/>
  <c r="AE1675" i="1"/>
  <c r="AE1676" i="1"/>
  <c r="AE1677" i="1"/>
  <c r="AE1678" i="1"/>
  <c r="AE1679" i="1"/>
  <c r="AE1680" i="1"/>
  <c r="AE1681" i="1"/>
  <c r="AE1682" i="1"/>
  <c r="AE1683" i="1"/>
  <c r="AE1684" i="1"/>
  <c r="AE1685" i="1"/>
  <c r="AE1686" i="1"/>
  <c r="AE1687" i="1"/>
  <c r="AE1688" i="1"/>
  <c r="AE1689" i="1"/>
  <c r="AE1690" i="1"/>
  <c r="AE1691" i="1"/>
  <c r="AE1692" i="1"/>
  <c r="AE1693" i="1"/>
  <c r="AE1694" i="1"/>
  <c r="AE1695" i="1"/>
  <c r="AE1696" i="1"/>
  <c r="AE1697" i="1"/>
  <c r="AE1698" i="1"/>
  <c r="AE1699" i="1"/>
  <c r="AE1700" i="1"/>
  <c r="AE1701" i="1"/>
  <c r="AE1702" i="1"/>
  <c r="AE1703" i="1"/>
  <c r="AE1704" i="1"/>
  <c r="AE1705" i="1"/>
  <c r="AE1706" i="1"/>
  <c r="AE1707" i="1"/>
  <c r="AE1708" i="1"/>
  <c r="AE1709" i="1"/>
  <c r="AE1710" i="1"/>
  <c r="AE1711" i="1"/>
  <c r="AE1712" i="1"/>
  <c r="AE1713" i="1"/>
  <c r="AE1714" i="1"/>
  <c r="AE1715" i="1"/>
  <c r="AE1716" i="1"/>
  <c r="AE1717" i="1"/>
  <c r="AE1718" i="1"/>
  <c r="AE1719" i="1"/>
  <c r="AE1720" i="1"/>
  <c r="AE1721" i="1"/>
  <c r="AE1722" i="1"/>
  <c r="AE1723" i="1"/>
  <c r="AE1724" i="1"/>
  <c r="AE1725" i="1"/>
  <c r="AE1726" i="1"/>
  <c r="AE1727" i="1"/>
  <c r="AE1728" i="1"/>
  <c r="AE1729" i="1"/>
  <c r="AE1730" i="1"/>
  <c r="AE1731" i="1"/>
  <c r="AE1732" i="1"/>
  <c r="AE1733" i="1"/>
  <c r="AE1734" i="1"/>
  <c r="AE1735" i="1"/>
  <c r="AE1736" i="1"/>
  <c r="AE1737" i="1"/>
  <c r="AE1738" i="1"/>
  <c r="AE1739" i="1"/>
  <c r="AE1740" i="1"/>
  <c r="AE1741" i="1"/>
  <c r="AE1742" i="1"/>
  <c r="AE1743" i="1"/>
  <c r="AE1744" i="1"/>
  <c r="AE1745" i="1"/>
  <c r="AE1746" i="1"/>
  <c r="AE1747" i="1"/>
  <c r="AE1748" i="1"/>
  <c r="AE1749" i="1"/>
  <c r="AE1750" i="1"/>
  <c r="AE1751" i="1"/>
  <c r="AE1752" i="1"/>
  <c r="AE1753" i="1"/>
  <c r="AE1754" i="1"/>
  <c r="AE1755" i="1"/>
  <c r="AE1756" i="1"/>
  <c r="AE1757" i="1"/>
  <c r="AE1758" i="1"/>
  <c r="AE1759" i="1"/>
  <c r="AE1760" i="1"/>
  <c r="AE1761" i="1"/>
  <c r="AE1762" i="1"/>
  <c r="AE1763" i="1"/>
  <c r="AE1764" i="1"/>
  <c r="AE1765" i="1"/>
  <c r="AE1766" i="1"/>
  <c r="AE1767" i="1"/>
  <c r="AE1768" i="1"/>
  <c r="AE1769" i="1"/>
  <c r="AE1770" i="1"/>
  <c r="AE1771" i="1"/>
  <c r="AE1772" i="1"/>
  <c r="AE1773" i="1"/>
  <c r="AE1774" i="1"/>
  <c r="AE1775" i="1"/>
  <c r="AE1776" i="1"/>
  <c r="AE1777" i="1"/>
  <c r="AE1778" i="1"/>
  <c r="AE1779" i="1"/>
  <c r="AE1780" i="1"/>
  <c r="AE1781" i="1"/>
  <c r="AE1782" i="1"/>
  <c r="AE1783" i="1"/>
  <c r="AE1784" i="1"/>
  <c r="AE1785" i="1"/>
  <c r="AE1786" i="1"/>
  <c r="AE1787" i="1"/>
  <c r="AE1788" i="1"/>
  <c r="AE1789" i="1"/>
  <c r="AE1790" i="1"/>
  <c r="AE1791" i="1"/>
  <c r="AE1792" i="1"/>
  <c r="AE1793" i="1"/>
  <c r="AE1794" i="1"/>
  <c r="AE1795" i="1"/>
  <c r="AE1796" i="1"/>
  <c r="AE1797" i="1"/>
  <c r="AE1798" i="1"/>
  <c r="AE1799" i="1"/>
  <c r="AE1800" i="1"/>
  <c r="AE1801" i="1"/>
  <c r="AE1802" i="1"/>
  <c r="AE1803" i="1"/>
  <c r="AE1804" i="1"/>
  <c r="AE1805" i="1"/>
  <c r="AE1806" i="1"/>
  <c r="AE1807" i="1"/>
  <c r="AE1808" i="1"/>
  <c r="AE1809" i="1"/>
  <c r="AE1810" i="1"/>
  <c r="AE1811" i="1"/>
  <c r="AE1812" i="1"/>
  <c r="AE1813" i="1"/>
  <c r="AE1814" i="1"/>
  <c r="AE1815" i="1"/>
  <c r="AE1816" i="1"/>
  <c r="AE1817" i="1"/>
  <c r="AE1818" i="1"/>
  <c r="AE1819" i="1"/>
  <c r="AE1820" i="1"/>
  <c r="AE1821" i="1"/>
  <c r="AE1822" i="1"/>
  <c r="AE1823" i="1"/>
  <c r="AE1824" i="1"/>
  <c r="AE1825" i="1"/>
  <c r="AE1826" i="1"/>
  <c r="AE1827" i="1"/>
  <c r="AE1828" i="1"/>
  <c r="AE1829" i="1"/>
  <c r="AE1830" i="1"/>
  <c r="AE1831" i="1"/>
  <c r="AE1832" i="1"/>
  <c r="AE1833" i="1"/>
  <c r="AE1834" i="1"/>
  <c r="AE1835" i="1"/>
  <c r="AE1836" i="1"/>
  <c r="AE1837" i="1"/>
  <c r="AE1838" i="1"/>
  <c r="AE1839" i="1"/>
  <c r="AE1840" i="1"/>
  <c r="AE1841" i="1"/>
  <c r="AE1842" i="1"/>
  <c r="AE1843" i="1"/>
  <c r="AE1844" i="1"/>
  <c r="AE1845" i="1"/>
  <c r="AE1846" i="1"/>
  <c r="AE1847" i="1"/>
  <c r="AE1848" i="1"/>
  <c r="AE1849" i="1"/>
  <c r="AE1850" i="1"/>
  <c r="AE1851" i="1"/>
  <c r="AE1852" i="1"/>
  <c r="AE1853" i="1"/>
  <c r="AE1854" i="1"/>
  <c r="AE1855" i="1"/>
  <c r="AE1856" i="1"/>
  <c r="AE1857" i="1"/>
  <c r="AE1858" i="1"/>
  <c r="AE1859" i="1"/>
  <c r="AE1860" i="1"/>
  <c r="AE1861" i="1"/>
  <c r="AE1862" i="1"/>
  <c r="AE1863" i="1"/>
  <c r="AE1864" i="1"/>
  <c r="AE1865" i="1"/>
  <c r="AE1866" i="1"/>
  <c r="AE1867" i="1"/>
  <c r="AE1868" i="1"/>
  <c r="AE1869" i="1"/>
  <c r="AE1870" i="1"/>
  <c r="AE1871" i="1"/>
  <c r="AE1872" i="1"/>
  <c r="AE1873" i="1"/>
  <c r="AE1874" i="1"/>
  <c r="AE1875" i="1"/>
  <c r="AE1876" i="1"/>
  <c r="AE1877" i="1"/>
  <c r="AE1878" i="1"/>
  <c r="AE1879" i="1"/>
  <c r="AE1880" i="1"/>
  <c r="AE1881" i="1"/>
  <c r="AE1882" i="1"/>
  <c r="AE1883" i="1"/>
  <c r="AE1884" i="1"/>
  <c r="AE1885" i="1"/>
  <c r="AE1886" i="1"/>
  <c r="AE1887" i="1"/>
  <c r="AE1888" i="1"/>
  <c r="AE1889" i="1"/>
  <c r="AE1890" i="1"/>
  <c r="AE1891" i="1"/>
  <c r="AE1892" i="1"/>
  <c r="AE1893" i="1"/>
  <c r="AE1894" i="1"/>
  <c r="AE1895" i="1"/>
  <c r="AE1896" i="1"/>
  <c r="AE1897" i="1"/>
  <c r="AE1898" i="1"/>
  <c r="AE1899" i="1"/>
  <c r="AE1900" i="1"/>
  <c r="AE1901" i="1"/>
  <c r="AE1902" i="1"/>
  <c r="AE1903" i="1"/>
  <c r="AE1904" i="1"/>
  <c r="AE1905" i="1"/>
  <c r="AE1906" i="1"/>
  <c r="AE1907" i="1"/>
  <c r="AE1908" i="1"/>
  <c r="AE1909" i="1"/>
  <c r="AE1910" i="1"/>
  <c r="AE1911" i="1"/>
  <c r="AE1912" i="1"/>
  <c r="AE1913" i="1"/>
  <c r="AE1914" i="1"/>
  <c r="AE1915" i="1"/>
  <c r="AE1916" i="1"/>
  <c r="AE1917" i="1"/>
  <c r="AE1918" i="1"/>
  <c r="AE1919" i="1"/>
  <c r="AE1920" i="1"/>
  <c r="AE1921" i="1"/>
  <c r="AE1922" i="1"/>
  <c r="AE1923" i="1"/>
  <c r="AE1924" i="1"/>
  <c r="AE1925" i="1"/>
  <c r="AE1926" i="1"/>
  <c r="AE1927" i="1"/>
  <c r="AE1928" i="1"/>
  <c r="AE1929" i="1"/>
  <c r="AE1930" i="1"/>
  <c r="AE1931" i="1"/>
  <c r="AE1932" i="1"/>
  <c r="AE1933" i="1"/>
  <c r="AE1934" i="1"/>
  <c r="AE1935" i="1"/>
  <c r="AE1936" i="1"/>
  <c r="AE1937" i="1"/>
  <c r="AE1938" i="1"/>
  <c r="AE1939" i="1"/>
  <c r="AE1940" i="1"/>
  <c r="AE1941" i="1"/>
  <c r="AE1942" i="1"/>
  <c r="AE1943" i="1"/>
  <c r="AE1944" i="1"/>
  <c r="AE1945" i="1"/>
  <c r="AE1946" i="1"/>
  <c r="AE1947" i="1"/>
  <c r="AE1948" i="1"/>
  <c r="AE1949" i="1"/>
  <c r="AE1950" i="1"/>
  <c r="AE1951" i="1"/>
  <c r="AE1952" i="1"/>
  <c r="AE1953" i="1"/>
  <c r="AE1954" i="1"/>
  <c r="AE1955" i="1"/>
  <c r="AE1956" i="1"/>
  <c r="AE1957" i="1"/>
  <c r="AE1958" i="1"/>
  <c r="AE1959" i="1"/>
  <c r="AE1960" i="1"/>
  <c r="AE1961" i="1"/>
  <c r="AE1962" i="1"/>
  <c r="AE1963" i="1"/>
  <c r="AE1964" i="1"/>
  <c r="AE1965" i="1"/>
  <c r="AE1966" i="1"/>
  <c r="AE1967" i="1"/>
  <c r="AE1968" i="1"/>
  <c r="AE1969" i="1"/>
  <c r="AE1970" i="1"/>
  <c r="AE1971" i="1"/>
  <c r="AE1972" i="1"/>
  <c r="AE1973" i="1"/>
  <c r="AE1974" i="1"/>
  <c r="AE1975" i="1"/>
  <c r="AE1976" i="1"/>
  <c r="AE1977" i="1"/>
  <c r="AE1978" i="1"/>
  <c r="AE1979" i="1"/>
  <c r="AE1980" i="1"/>
  <c r="AE1981" i="1"/>
  <c r="AE1982" i="1"/>
  <c r="AE1983" i="1"/>
  <c r="AE1984" i="1"/>
  <c r="AE1985" i="1"/>
  <c r="AE1986" i="1"/>
  <c r="AE1987" i="1"/>
  <c r="AE1988" i="1"/>
  <c r="AE1989" i="1"/>
  <c r="AE1990" i="1"/>
  <c r="AE1991" i="1"/>
  <c r="AE1992" i="1"/>
  <c r="AE1993" i="1"/>
  <c r="AE1994" i="1"/>
  <c r="AE1995" i="1"/>
  <c r="AE1996" i="1"/>
  <c r="AE1997" i="1"/>
  <c r="AE1998" i="1"/>
  <c r="AE1999" i="1"/>
  <c r="AE2000" i="1"/>
  <c r="AE2001" i="1"/>
  <c r="AE2002" i="1"/>
  <c r="AE2003" i="1"/>
  <c r="AE2004" i="1"/>
  <c r="AE2005" i="1"/>
  <c r="AE2006" i="1"/>
  <c r="AE2007" i="1"/>
  <c r="AE2008" i="1"/>
  <c r="AE2009" i="1"/>
  <c r="AE2010" i="1"/>
  <c r="AE2011" i="1"/>
  <c r="AE2012" i="1"/>
  <c r="AE2013" i="1"/>
  <c r="AE2014" i="1"/>
  <c r="AE2015" i="1"/>
  <c r="AE2016" i="1"/>
  <c r="AE2017" i="1"/>
  <c r="AE2018" i="1"/>
  <c r="AE2019" i="1"/>
  <c r="AE2020" i="1"/>
  <c r="AE2021" i="1"/>
  <c r="AE2022" i="1"/>
  <c r="AE2023" i="1"/>
  <c r="AE2024" i="1"/>
  <c r="AE2025" i="1"/>
  <c r="AE2026" i="1"/>
  <c r="AE2027" i="1"/>
  <c r="AE2028" i="1"/>
  <c r="AE2029" i="1"/>
  <c r="AE2030" i="1"/>
  <c r="AE2031" i="1"/>
  <c r="AE2032" i="1"/>
  <c r="AE2033" i="1"/>
  <c r="AE2034" i="1"/>
  <c r="AE2035" i="1"/>
  <c r="AE2036" i="1"/>
  <c r="AE2037" i="1"/>
  <c r="AE2038" i="1"/>
  <c r="AE2039" i="1"/>
  <c r="AE2040" i="1"/>
  <c r="AE2041" i="1"/>
  <c r="AE2042" i="1"/>
  <c r="AE2043" i="1"/>
  <c r="AE2044" i="1"/>
  <c r="AE2045" i="1"/>
  <c r="AE2046" i="1"/>
  <c r="AE2047" i="1"/>
  <c r="AE2048" i="1"/>
  <c r="AE2049" i="1"/>
  <c r="AE2050" i="1"/>
  <c r="AE2051" i="1"/>
  <c r="AE2052" i="1"/>
  <c r="AE2053" i="1"/>
  <c r="AE2054" i="1"/>
  <c r="AE2055" i="1"/>
  <c r="AE2056" i="1"/>
  <c r="AE2057" i="1"/>
  <c r="AE2058" i="1"/>
  <c r="AE2059" i="1"/>
  <c r="AE2060" i="1"/>
  <c r="AE2061" i="1"/>
  <c r="AE2062" i="1"/>
  <c r="AE2063" i="1"/>
  <c r="AE2064" i="1"/>
  <c r="AE2065" i="1"/>
  <c r="AE2066" i="1"/>
  <c r="AE2067" i="1"/>
  <c r="AE2068" i="1"/>
  <c r="AE2069" i="1"/>
  <c r="AE2070" i="1"/>
  <c r="AE2071" i="1"/>
  <c r="AE2072" i="1"/>
  <c r="AE2073" i="1"/>
  <c r="AE2074" i="1"/>
  <c r="AE2075" i="1"/>
  <c r="AE2076" i="1"/>
  <c r="AE2077" i="1"/>
  <c r="AE2078" i="1"/>
  <c r="AE2079" i="1"/>
  <c r="AE2080" i="1"/>
  <c r="AE2081" i="1"/>
  <c r="AE2082" i="1"/>
  <c r="AE2083" i="1"/>
  <c r="AE2084" i="1"/>
  <c r="AE2085" i="1"/>
  <c r="AE2086" i="1"/>
  <c r="AE2087" i="1"/>
  <c r="AE2088" i="1"/>
  <c r="AE2089" i="1"/>
  <c r="AE2090" i="1"/>
  <c r="AE2091" i="1"/>
  <c r="AE2092" i="1"/>
  <c r="AE2093" i="1"/>
  <c r="AE2094" i="1"/>
  <c r="AE2095" i="1"/>
  <c r="AE2096" i="1"/>
  <c r="AE2097" i="1"/>
  <c r="AE2098" i="1"/>
  <c r="AE2099" i="1"/>
  <c r="AE2100" i="1"/>
  <c r="AE2101" i="1"/>
  <c r="AE2102" i="1"/>
  <c r="AE2103" i="1"/>
  <c r="AE2104" i="1"/>
  <c r="AE2105" i="1"/>
  <c r="AE2106" i="1"/>
  <c r="AE2107" i="1"/>
  <c r="AE2108" i="1"/>
  <c r="AE2109" i="1"/>
  <c r="AE2110" i="1"/>
  <c r="AE2111" i="1"/>
  <c r="AE2112" i="1"/>
  <c r="AE2113" i="1"/>
  <c r="AE2114" i="1"/>
  <c r="AE2115" i="1"/>
  <c r="AE2116" i="1"/>
  <c r="AE2117" i="1"/>
  <c r="AE2118" i="1"/>
  <c r="AE2119" i="1"/>
  <c r="AE2120" i="1"/>
  <c r="AE2121" i="1"/>
  <c r="AE2122" i="1"/>
  <c r="AE2123" i="1"/>
  <c r="AE2124" i="1"/>
  <c r="AE2125" i="1"/>
  <c r="AE2126" i="1"/>
  <c r="AE2127" i="1"/>
  <c r="AE2128" i="1"/>
  <c r="AE2129" i="1"/>
  <c r="AE2130" i="1"/>
  <c r="AE2131" i="1"/>
  <c r="AE2132" i="1"/>
  <c r="AE2133" i="1"/>
  <c r="AE2134" i="1"/>
  <c r="AE2135" i="1"/>
  <c r="AE2136" i="1"/>
  <c r="AE2137" i="1"/>
  <c r="AE2138" i="1"/>
  <c r="AE2139" i="1"/>
  <c r="AE2140" i="1"/>
  <c r="AE2141" i="1"/>
  <c r="AE2142" i="1"/>
  <c r="AE2143" i="1"/>
  <c r="AE2144" i="1"/>
  <c r="AE2145" i="1"/>
  <c r="AE2146" i="1"/>
  <c r="AE2147" i="1"/>
  <c r="AE2148" i="1"/>
  <c r="AE2149" i="1"/>
  <c r="AE2150" i="1"/>
  <c r="AE2151" i="1"/>
  <c r="AE2152" i="1"/>
  <c r="AE2153" i="1"/>
  <c r="AE2154" i="1"/>
  <c r="AE2155" i="1"/>
  <c r="AE2156" i="1"/>
  <c r="AE2157" i="1"/>
  <c r="AE2158" i="1"/>
  <c r="AE2159" i="1"/>
  <c r="AE2160" i="1"/>
  <c r="AE2161" i="1"/>
  <c r="AE2162" i="1"/>
  <c r="AE2163" i="1"/>
  <c r="AE2164" i="1"/>
  <c r="AE2165" i="1"/>
  <c r="AE2166" i="1"/>
  <c r="AE2167" i="1"/>
  <c r="AE2168" i="1"/>
  <c r="AE2169" i="1"/>
  <c r="AE2170" i="1"/>
  <c r="AE2171" i="1"/>
  <c r="AE2172" i="1"/>
  <c r="AE2173" i="1"/>
  <c r="AE2174" i="1"/>
  <c r="AE2175" i="1"/>
  <c r="AE2176" i="1"/>
  <c r="AE2177" i="1"/>
  <c r="AE2178" i="1"/>
  <c r="AE2179" i="1"/>
  <c r="AE2180" i="1"/>
  <c r="AE2181" i="1"/>
  <c r="AE2182" i="1"/>
  <c r="AE2183" i="1"/>
  <c r="AE2184" i="1"/>
  <c r="AE2185" i="1"/>
  <c r="AE2186" i="1"/>
  <c r="AE2187" i="1"/>
  <c r="AE2188" i="1"/>
  <c r="AE2189" i="1"/>
  <c r="AE2190" i="1"/>
  <c r="AE2191" i="1"/>
  <c r="AE2192" i="1"/>
  <c r="AE2193" i="1"/>
  <c r="AE2194" i="1"/>
  <c r="AE2195" i="1"/>
  <c r="AE2196" i="1"/>
  <c r="AE2197" i="1"/>
  <c r="AE2198" i="1"/>
  <c r="AE2199" i="1"/>
  <c r="AE2200" i="1"/>
  <c r="AE2201" i="1"/>
  <c r="AE2202" i="1"/>
  <c r="AE2203" i="1"/>
  <c r="AE2204" i="1"/>
  <c r="AE2205" i="1"/>
  <c r="AE2206" i="1"/>
  <c r="AE2207" i="1"/>
  <c r="AE2208" i="1"/>
  <c r="AE2209" i="1"/>
  <c r="AE2210" i="1"/>
  <c r="AE2211" i="1"/>
  <c r="AE2212" i="1"/>
  <c r="AE2213" i="1"/>
  <c r="AE2214" i="1"/>
  <c r="AE2215" i="1"/>
  <c r="AE2216" i="1"/>
  <c r="AE2217" i="1"/>
  <c r="AE2218" i="1"/>
  <c r="AE2219" i="1"/>
  <c r="AE2220" i="1"/>
  <c r="AE2221" i="1"/>
  <c r="AE2222" i="1"/>
  <c r="AE2223" i="1"/>
  <c r="AE2224" i="1"/>
  <c r="AE2225" i="1"/>
  <c r="AE2226" i="1"/>
  <c r="AE2227" i="1"/>
  <c r="AE2228" i="1"/>
  <c r="AE2229" i="1"/>
  <c r="AE2230" i="1"/>
  <c r="AE2231" i="1"/>
  <c r="AE2232" i="1"/>
  <c r="AE2233" i="1"/>
  <c r="AE2234" i="1"/>
  <c r="AE2235" i="1"/>
  <c r="AE2236" i="1"/>
  <c r="AE2237" i="1"/>
  <c r="AE2238" i="1"/>
  <c r="AE2239" i="1"/>
  <c r="AE2240" i="1"/>
  <c r="AE2241" i="1"/>
  <c r="AE2242" i="1"/>
  <c r="AE2243" i="1"/>
  <c r="AE2244" i="1"/>
  <c r="AE2245" i="1"/>
  <c r="AE2246" i="1"/>
  <c r="AE2247" i="1"/>
  <c r="AE2248" i="1"/>
  <c r="AE2249" i="1"/>
  <c r="AE2250" i="1"/>
  <c r="AE2251" i="1"/>
  <c r="AE2252" i="1"/>
  <c r="AE2253" i="1"/>
  <c r="AE2254" i="1"/>
  <c r="AE2255" i="1"/>
  <c r="AE2256" i="1"/>
  <c r="AE2257" i="1"/>
  <c r="AE2258" i="1"/>
  <c r="AE2259" i="1"/>
  <c r="AE2260" i="1"/>
  <c r="AE2261" i="1"/>
  <c r="AE2262" i="1"/>
  <c r="AE2263" i="1"/>
  <c r="AE2264" i="1"/>
  <c r="AE2265" i="1"/>
  <c r="AE2266" i="1"/>
  <c r="AE2267" i="1"/>
  <c r="AE2268" i="1"/>
  <c r="AE2269" i="1"/>
  <c r="AE2270" i="1"/>
  <c r="AE2271" i="1"/>
  <c r="AE2272" i="1"/>
  <c r="AE2273" i="1"/>
  <c r="AE2274" i="1"/>
  <c r="AE2275" i="1"/>
  <c r="AE2276" i="1"/>
  <c r="AE2277" i="1"/>
  <c r="AE2278" i="1"/>
  <c r="AE2279" i="1"/>
  <c r="AE2280" i="1"/>
  <c r="AE2281" i="1"/>
  <c r="AE2282" i="1"/>
  <c r="AE2283" i="1"/>
  <c r="AE2284" i="1"/>
  <c r="AE2285" i="1"/>
  <c r="AE2286" i="1"/>
  <c r="AE2287" i="1"/>
  <c r="AE2288" i="1"/>
  <c r="AE2289" i="1"/>
  <c r="AE2290" i="1"/>
  <c r="AE2291" i="1"/>
  <c r="AE2292" i="1"/>
  <c r="AE2293" i="1"/>
  <c r="AE2294" i="1"/>
  <c r="AE2295" i="1"/>
  <c r="AE2296" i="1"/>
  <c r="AE2297" i="1"/>
  <c r="AE2298" i="1"/>
  <c r="AE2299" i="1"/>
  <c r="AE2300" i="1"/>
  <c r="AE2301" i="1"/>
  <c r="AE2302" i="1"/>
  <c r="AE2303" i="1"/>
  <c r="AE2304" i="1"/>
  <c r="AE2305" i="1"/>
  <c r="AE2306" i="1"/>
  <c r="AE2307" i="1"/>
  <c r="AE2308" i="1"/>
  <c r="AE2309" i="1"/>
  <c r="AE2310" i="1"/>
  <c r="AE2311" i="1"/>
  <c r="AE2312" i="1"/>
  <c r="AE2313" i="1"/>
  <c r="AE2314" i="1"/>
  <c r="AE2315" i="1"/>
  <c r="AE2316" i="1"/>
  <c r="AE2317" i="1"/>
  <c r="AE2318" i="1"/>
  <c r="AE2319" i="1"/>
  <c r="AE2320" i="1"/>
  <c r="AE2321" i="1"/>
  <c r="AE2322" i="1"/>
  <c r="AE2323" i="1"/>
  <c r="AE2324" i="1"/>
  <c r="AE2325" i="1"/>
  <c r="AE2326" i="1"/>
  <c r="AE2327" i="1"/>
  <c r="AE2328" i="1"/>
  <c r="AE2329" i="1"/>
  <c r="AE2330" i="1"/>
  <c r="AE2331" i="1"/>
  <c r="AE2332" i="1"/>
  <c r="AE2333" i="1"/>
  <c r="AE2334" i="1"/>
  <c r="AE2335" i="1"/>
  <c r="AE2336" i="1"/>
  <c r="AE2337" i="1"/>
  <c r="AE2338" i="1"/>
  <c r="AE2339" i="1"/>
  <c r="AE2340" i="1"/>
  <c r="AE2341" i="1"/>
  <c r="AE2342" i="1"/>
  <c r="AE2343" i="1"/>
  <c r="AE2344" i="1"/>
  <c r="AE2345" i="1"/>
  <c r="AE2346" i="1"/>
  <c r="AE2347" i="1"/>
  <c r="AE2348" i="1"/>
  <c r="AE2349" i="1"/>
  <c r="AE2350" i="1"/>
  <c r="AE2351" i="1"/>
  <c r="AE2352" i="1"/>
  <c r="AE2353" i="1"/>
  <c r="AE2354" i="1"/>
  <c r="AE2355" i="1"/>
  <c r="AE2356" i="1"/>
  <c r="AE2357" i="1"/>
  <c r="AE2358" i="1"/>
  <c r="AE2359" i="1"/>
  <c r="AE2360" i="1"/>
  <c r="AE2361" i="1"/>
  <c r="AE2362" i="1"/>
  <c r="AE2363" i="1"/>
  <c r="AE2364" i="1"/>
  <c r="AE2365" i="1"/>
  <c r="AE2366" i="1"/>
  <c r="AE2367" i="1"/>
  <c r="AE2368" i="1"/>
  <c r="AE2369" i="1"/>
  <c r="AE2370" i="1"/>
  <c r="AE2371" i="1"/>
  <c r="AE2372" i="1"/>
  <c r="AE2373" i="1"/>
  <c r="AE2374" i="1"/>
  <c r="AE2375" i="1"/>
  <c r="AE2376" i="1"/>
  <c r="AE2377" i="1"/>
  <c r="AE2378" i="1"/>
  <c r="AE2379" i="1"/>
  <c r="AE2380" i="1"/>
  <c r="AE2381" i="1"/>
  <c r="AE2382" i="1"/>
  <c r="AE2383" i="1"/>
  <c r="AE2384" i="1"/>
  <c r="AE2385" i="1"/>
  <c r="AE2386" i="1"/>
  <c r="AE2387" i="1"/>
  <c r="AE2388" i="1"/>
  <c r="AE2389" i="1"/>
  <c r="AE2390" i="1"/>
  <c r="AE2391" i="1"/>
  <c r="AE2392" i="1"/>
  <c r="AE2393" i="1"/>
  <c r="AE2394" i="1"/>
  <c r="AE2395" i="1"/>
  <c r="AE2396" i="1"/>
  <c r="AE2397" i="1"/>
  <c r="AE2398" i="1"/>
  <c r="AE2399" i="1"/>
  <c r="AE2400" i="1"/>
  <c r="AE2401" i="1"/>
  <c r="AE2402" i="1"/>
  <c r="AE2403" i="1"/>
  <c r="AE2404" i="1"/>
  <c r="AE2405" i="1"/>
  <c r="AE2406" i="1"/>
  <c r="AE2407" i="1"/>
  <c r="AE2408" i="1"/>
  <c r="AE2409" i="1"/>
  <c r="AE2410" i="1"/>
  <c r="AE2411" i="1"/>
  <c r="AE2412" i="1"/>
  <c r="AE2413" i="1"/>
  <c r="AE2414" i="1"/>
  <c r="AE2415" i="1"/>
  <c r="AE2416" i="1"/>
  <c r="AE2417" i="1"/>
  <c r="AE2418" i="1"/>
  <c r="AE2419" i="1"/>
  <c r="AE2420" i="1"/>
  <c r="AE2421" i="1"/>
  <c r="AE2422" i="1"/>
  <c r="AE2423" i="1"/>
  <c r="AE2424" i="1"/>
  <c r="AE2425" i="1"/>
  <c r="AE2426" i="1"/>
  <c r="AE2427" i="1"/>
  <c r="AE2428" i="1"/>
  <c r="AE2429" i="1"/>
  <c r="AE2430" i="1"/>
  <c r="AE2431" i="1"/>
  <c r="AE2432" i="1"/>
  <c r="AE2433" i="1"/>
  <c r="AE2434" i="1"/>
  <c r="AE2435" i="1"/>
  <c r="AE2436" i="1"/>
  <c r="AE2437" i="1"/>
  <c r="AE2438" i="1"/>
  <c r="AE2439" i="1"/>
  <c r="AE2440" i="1"/>
  <c r="AE2441" i="1"/>
  <c r="AE2442" i="1"/>
  <c r="AE2443" i="1"/>
  <c r="AE2444" i="1"/>
  <c r="AE2445" i="1"/>
  <c r="AE2446" i="1"/>
  <c r="AE2447" i="1"/>
  <c r="AE2448" i="1"/>
  <c r="AE2449" i="1"/>
  <c r="AE2450" i="1"/>
  <c r="AE2451" i="1"/>
  <c r="AE2452" i="1"/>
  <c r="AE2453" i="1"/>
  <c r="AE2454" i="1"/>
  <c r="AE2455" i="1"/>
  <c r="AE2456" i="1"/>
  <c r="AE2457" i="1"/>
  <c r="AE2458" i="1"/>
  <c r="AE2459" i="1"/>
  <c r="AE2460" i="1"/>
  <c r="AE2461" i="1"/>
  <c r="AE2462" i="1"/>
  <c r="AE2463" i="1"/>
  <c r="AE2464" i="1"/>
  <c r="AE2465" i="1"/>
  <c r="AE2466" i="1"/>
  <c r="AE2467" i="1"/>
  <c r="AE2468" i="1"/>
  <c r="AE2469" i="1"/>
  <c r="AE2470" i="1"/>
  <c r="AE2471" i="1"/>
  <c r="AE2472" i="1"/>
  <c r="AE2473" i="1"/>
  <c r="AE2474" i="1"/>
  <c r="AE2475" i="1"/>
  <c r="AE2476" i="1"/>
  <c r="AE2477" i="1"/>
  <c r="AE2478" i="1"/>
  <c r="AE2479" i="1"/>
  <c r="AE2480" i="1"/>
  <c r="AE2481" i="1"/>
  <c r="AE2482" i="1"/>
  <c r="AE2483" i="1"/>
  <c r="AE2484" i="1"/>
  <c r="AE2485" i="1"/>
  <c r="AE2486" i="1"/>
  <c r="AE2487" i="1"/>
  <c r="AE2488" i="1"/>
  <c r="AE2489" i="1"/>
  <c r="AE2490" i="1"/>
  <c r="AE2491" i="1"/>
  <c r="AE2492" i="1"/>
  <c r="AE2493" i="1"/>
  <c r="AE2494" i="1"/>
  <c r="AE2495" i="1"/>
  <c r="AE2496" i="1"/>
  <c r="AE2497" i="1"/>
  <c r="AE2498" i="1"/>
  <c r="AE2499" i="1"/>
  <c r="AE2500" i="1"/>
  <c r="AE2501" i="1"/>
  <c r="AE2502" i="1"/>
  <c r="AE2503" i="1"/>
  <c r="AE2504" i="1"/>
  <c r="AE2505" i="1"/>
  <c r="AE2506" i="1"/>
  <c r="AE2507" i="1"/>
  <c r="AE2508" i="1"/>
  <c r="AE2509" i="1"/>
  <c r="AE2510" i="1"/>
  <c r="AE2511" i="1"/>
  <c r="AE2512" i="1"/>
  <c r="AE2513" i="1"/>
  <c r="AE2514" i="1"/>
  <c r="AE2515" i="1"/>
  <c r="AE2516" i="1"/>
  <c r="AE2517" i="1"/>
  <c r="AE2518" i="1"/>
  <c r="AE2519" i="1"/>
  <c r="AE2520" i="1"/>
  <c r="AE2521" i="1"/>
  <c r="AE2522" i="1"/>
  <c r="AE2523" i="1"/>
  <c r="AE2524" i="1"/>
  <c r="AE2525" i="1"/>
  <c r="AE2526" i="1"/>
  <c r="AE2527" i="1"/>
  <c r="AE2528" i="1"/>
  <c r="AE2529" i="1"/>
  <c r="AE2530" i="1"/>
  <c r="AE2531" i="1"/>
  <c r="AE2532" i="1"/>
  <c r="AE2533" i="1"/>
  <c r="AE2534" i="1"/>
  <c r="AE2535" i="1"/>
  <c r="AE2536" i="1"/>
  <c r="AE2537" i="1"/>
  <c r="AE2538" i="1"/>
  <c r="AE2539" i="1"/>
  <c r="AE2540" i="1"/>
  <c r="AE2541" i="1"/>
  <c r="AE2542" i="1"/>
  <c r="AE2543" i="1"/>
  <c r="AE2544" i="1"/>
  <c r="AE2545" i="1"/>
  <c r="AE2546" i="1"/>
  <c r="AE2547" i="1"/>
  <c r="AE2548" i="1"/>
  <c r="AE2549" i="1"/>
  <c r="AE2550" i="1"/>
  <c r="AE2551" i="1"/>
  <c r="AE2552" i="1"/>
  <c r="AE2553" i="1"/>
  <c r="AE2554" i="1"/>
  <c r="AE2555" i="1"/>
  <c r="AE2556" i="1"/>
  <c r="AE2557" i="1"/>
  <c r="AE2558" i="1"/>
  <c r="AE2559" i="1"/>
  <c r="AE2560" i="1"/>
  <c r="AE2561" i="1"/>
  <c r="AE2562" i="1"/>
  <c r="AE2563" i="1"/>
  <c r="AE2564" i="1"/>
  <c r="AE2565" i="1"/>
  <c r="AE2566" i="1"/>
  <c r="AE2567" i="1"/>
  <c r="AE2568" i="1"/>
  <c r="AE2569" i="1"/>
  <c r="AE2570" i="1"/>
  <c r="AE2571" i="1"/>
  <c r="AE2572" i="1"/>
  <c r="AE2573" i="1"/>
  <c r="AE2574" i="1"/>
  <c r="AE2575" i="1"/>
  <c r="AE2576" i="1"/>
  <c r="AE2577" i="1"/>
  <c r="AE2578" i="1"/>
  <c r="AE2579" i="1"/>
  <c r="AE2580" i="1"/>
  <c r="AE2581" i="1"/>
  <c r="AE2582" i="1"/>
  <c r="AE2583" i="1"/>
  <c r="AE2584" i="1"/>
  <c r="AE2585" i="1"/>
  <c r="AE2586" i="1"/>
  <c r="AE2587" i="1"/>
  <c r="AE2588" i="1"/>
  <c r="AE2589" i="1"/>
  <c r="AE2590" i="1"/>
  <c r="AE2591" i="1"/>
  <c r="AE2592" i="1"/>
  <c r="AE2593" i="1"/>
  <c r="AE2594" i="1"/>
  <c r="AE2595" i="1"/>
  <c r="AE2596" i="1"/>
  <c r="AE2597" i="1"/>
  <c r="AE2598" i="1"/>
  <c r="AE2599" i="1"/>
  <c r="AE2600" i="1"/>
  <c r="AE2601" i="1"/>
  <c r="AE2602" i="1"/>
  <c r="AE2603" i="1"/>
  <c r="AE2604" i="1"/>
  <c r="AE2605" i="1"/>
  <c r="AE2606" i="1"/>
  <c r="AE2607" i="1"/>
  <c r="AE2608" i="1"/>
  <c r="AE2609" i="1"/>
  <c r="AE2610" i="1"/>
  <c r="AE2611" i="1"/>
  <c r="AE2612" i="1"/>
  <c r="AE2613" i="1"/>
  <c r="AE2614" i="1"/>
  <c r="AE2615" i="1"/>
  <c r="AE2616" i="1"/>
  <c r="AE2617" i="1"/>
  <c r="AE2618" i="1"/>
  <c r="AE2619" i="1"/>
  <c r="AE2620" i="1"/>
  <c r="AE2621" i="1"/>
  <c r="AE2622" i="1"/>
  <c r="AE2623" i="1"/>
  <c r="AE2624" i="1"/>
  <c r="AE2625" i="1"/>
  <c r="AE2626" i="1"/>
  <c r="AE2627" i="1"/>
  <c r="AE2628" i="1"/>
  <c r="AE2629" i="1"/>
  <c r="AE2630" i="1"/>
  <c r="AE2631" i="1"/>
  <c r="AE2632" i="1"/>
  <c r="AE2633" i="1"/>
  <c r="AE2634" i="1"/>
  <c r="AE2635" i="1"/>
  <c r="AE2636" i="1"/>
  <c r="AE2637" i="1"/>
  <c r="AE2638" i="1"/>
  <c r="AE2639" i="1"/>
  <c r="AE2640" i="1"/>
  <c r="AE2641" i="1"/>
  <c r="AE2642" i="1"/>
  <c r="AE2643" i="1"/>
  <c r="AE2644" i="1"/>
  <c r="AE2645" i="1"/>
  <c r="AE2646" i="1"/>
  <c r="AE2647" i="1"/>
  <c r="AE2648" i="1"/>
  <c r="AE2649" i="1"/>
  <c r="AE2650" i="1"/>
  <c r="AE2651" i="1"/>
  <c r="AE2652" i="1"/>
  <c r="AE2653" i="1"/>
  <c r="AE2654" i="1"/>
  <c r="AE2655" i="1"/>
  <c r="AE2656" i="1"/>
  <c r="AE2657" i="1"/>
  <c r="AE2658" i="1"/>
  <c r="AE2659" i="1"/>
  <c r="AE2660" i="1"/>
  <c r="AE2661" i="1"/>
  <c r="AE2662" i="1"/>
  <c r="AE2663" i="1"/>
  <c r="AE2664" i="1"/>
  <c r="AE2665" i="1"/>
  <c r="AE2666" i="1"/>
  <c r="AE2667" i="1"/>
  <c r="AE2668" i="1"/>
  <c r="AE2669" i="1"/>
  <c r="AE2670" i="1"/>
  <c r="AE2671" i="1"/>
  <c r="AE2672" i="1"/>
  <c r="AE2673" i="1"/>
  <c r="AE2674" i="1"/>
  <c r="AE2675" i="1"/>
  <c r="AE2676" i="1"/>
  <c r="AE2677" i="1"/>
  <c r="AE2678" i="1"/>
  <c r="AE2679" i="1"/>
  <c r="AE2680" i="1"/>
  <c r="AE2681" i="1"/>
  <c r="AE2682" i="1"/>
  <c r="AE2683" i="1"/>
  <c r="AE2684" i="1"/>
  <c r="AE2685" i="1"/>
  <c r="AE2686" i="1"/>
  <c r="AE2687" i="1"/>
  <c r="AE2688" i="1"/>
  <c r="AE2689" i="1"/>
  <c r="AE2690" i="1"/>
  <c r="AE2691" i="1"/>
  <c r="AE2692" i="1"/>
  <c r="AE2693" i="1"/>
  <c r="AE2694" i="1"/>
  <c r="AE2695" i="1"/>
  <c r="AE2696" i="1"/>
  <c r="AE2697" i="1"/>
  <c r="AE2698" i="1"/>
  <c r="AE2699" i="1"/>
  <c r="AE2700" i="1"/>
  <c r="AE2701" i="1"/>
  <c r="AE2702" i="1"/>
  <c r="AE2703" i="1"/>
  <c r="AE2704" i="1"/>
  <c r="AE2705" i="1"/>
  <c r="AE2706" i="1"/>
  <c r="AE2707" i="1"/>
  <c r="AE2708" i="1"/>
  <c r="AE2709" i="1"/>
  <c r="AE2710" i="1"/>
  <c r="AE2711" i="1"/>
  <c r="AE2712" i="1"/>
  <c r="AE2713" i="1"/>
  <c r="AE2714" i="1"/>
  <c r="AE2715" i="1"/>
  <c r="AE2716" i="1"/>
  <c r="AE2717" i="1"/>
  <c r="AE2718" i="1"/>
  <c r="AE2719" i="1"/>
  <c r="AE2720" i="1"/>
  <c r="AE2721" i="1"/>
  <c r="AE2722" i="1"/>
  <c r="AE2723" i="1"/>
  <c r="AE2724" i="1"/>
  <c r="AE2725" i="1"/>
  <c r="AE2726" i="1"/>
  <c r="AE2727" i="1"/>
  <c r="AE2728" i="1"/>
  <c r="AE2729" i="1"/>
  <c r="AE2730" i="1"/>
  <c r="AE2731" i="1"/>
  <c r="AE2732" i="1"/>
  <c r="AE2733" i="1"/>
  <c r="AE2734" i="1"/>
  <c r="AE2735" i="1"/>
  <c r="AE2736" i="1"/>
  <c r="AE2737" i="1"/>
  <c r="AE2738" i="1"/>
  <c r="AE2739" i="1"/>
  <c r="AE2740" i="1"/>
  <c r="AE2741" i="1"/>
  <c r="AE2742" i="1"/>
  <c r="AE2743" i="1"/>
  <c r="AE2744" i="1"/>
  <c r="AE2745" i="1"/>
  <c r="AE2746" i="1"/>
  <c r="AE2747" i="1"/>
  <c r="AE2748" i="1"/>
  <c r="AE2749" i="1"/>
  <c r="AE2750" i="1"/>
  <c r="AE2751" i="1"/>
  <c r="AE2752" i="1"/>
  <c r="AE2753" i="1"/>
  <c r="AE2754" i="1"/>
  <c r="AE2755" i="1"/>
  <c r="AE2756" i="1"/>
  <c r="AE2757" i="1"/>
  <c r="AE2758" i="1"/>
  <c r="AE2759" i="1"/>
  <c r="AE2760" i="1"/>
  <c r="AE2761" i="1"/>
  <c r="AE2762" i="1"/>
  <c r="AE2763" i="1"/>
  <c r="AE2764" i="1"/>
  <c r="AE2765" i="1"/>
  <c r="AE2766" i="1"/>
  <c r="AE2767" i="1"/>
  <c r="AE2768" i="1"/>
  <c r="AE2769" i="1"/>
  <c r="AE2770" i="1"/>
  <c r="AE2771" i="1"/>
  <c r="AE2772" i="1"/>
  <c r="AE2773" i="1"/>
  <c r="AE2774" i="1"/>
  <c r="AE2775" i="1"/>
  <c r="AE2776" i="1"/>
  <c r="AE2777" i="1"/>
  <c r="AE2778" i="1"/>
  <c r="AE2779" i="1"/>
  <c r="AE2780" i="1"/>
  <c r="AE2781" i="1"/>
  <c r="AE2782" i="1"/>
  <c r="AE2783" i="1"/>
  <c r="AE2784" i="1"/>
  <c r="AE2785" i="1"/>
  <c r="AE2786" i="1"/>
  <c r="AE2787" i="1"/>
  <c r="AE2788" i="1"/>
  <c r="AE2789" i="1"/>
  <c r="AE2790" i="1"/>
  <c r="AE2791" i="1"/>
  <c r="AE2792" i="1"/>
  <c r="AE2793" i="1"/>
  <c r="AE2794" i="1"/>
  <c r="AE2795" i="1"/>
  <c r="AE2796" i="1"/>
  <c r="AE2797" i="1"/>
  <c r="AE2798" i="1"/>
  <c r="AE2799" i="1"/>
  <c r="AE2800" i="1"/>
  <c r="AE2801" i="1"/>
  <c r="AE2802" i="1"/>
  <c r="AE2803" i="1"/>
  <c r="AE2804" i="1"/>
  <c r="AE2805" i="1"/>
  <c r="AE2806" i="1"/>
  <c r="AE2807" i="1"/>
  <c r="AE2808" i="1"/>
  <c r="AE2809" i="1"/>
  <c r="AE2810" i="1"/>
  <c r="AE2811" i="1"/>
  <c r="AE2812" i="1"/>
  <c r="AE2813" i="1"/>
  <c r="AE2814" i="1"/>
  <c r="AE2815" i="1"/>
  <c r="AE2816" i="1"/>
  <c r="AE2817" i="1"/>
  <c r="AE2818" i="1"/>
  <c r="AE2819" i="1"/>
  <c r="AE2820" i="1"/>
  <c r="AE2821" i="1"/>
  <c r="AE2822" i="1"/>
  <c r="AE2823" i="1"/>
  <c r="AE2824" i="1"/>
  <c r="AE2825" i="1"/>
  <c r="AE2826" i="1"/>
  <c r="AE2827" i="1"/>
  <c r="AE2828" i="1"/>
  <c r="AE2829" i="1"/>
  <c r="AE2830" i="1"/>
  <c r="AE2831" i="1"/>
  <c r="AE2832" i="1"/>
  <c r="AE2833" i="1"/>
  <c r="AE2834" i="1"/>
  <c r="AE2835" i="1"/>
  <c r="AE2836" i="1"/>
  <c r="AE2837" i="1"/>
  <c r="AE2838" i="1"/>
  <c r="AE2839" i="1"/>
  <c r="AE2840" i="1"/>
  <c r="AE2841" i="1"/>
  <c r="AE2842" i="1"/>
  <c r="AE2843" i="1"/>
  <c r="AE2844" i="1"/>
  <c r="AE2845" i="1"/>
  <c r="AE2846" i="1"/>
  <c r="AE2847" i="1"/>
  <c r="AE2848" i="1"/>
  <c r="AE2849" i="1"/>
  <c r="AE2850" i="1"/>
  <c r="AE2851" i="1"/>
  <c r="AE2852" i="1"/>
  <c r="AE2853" i="1"/>
  <c r="AE2854" i="1"/>
  <c r="AE2855" i="1"/>
  <c r="AE2856" i="1"/>
  <c r="AE2857" i="1"/>
  <c r="AE2858" i="1"/>
  <c r="AE2859" i="1"/>
  <c r="AE2860" i="1"/>
  <c r="AE2861" i="1"/>
  <c r="AE2862" i="1"/>
  <c r="AE2863" i="1"/>
  <c r="AE2864" i="1"/>
  <c r="AE2865" i="1"/>
  <c r="AE2866" i="1"/>
  <c r="AE2867" i="1"/>
  <c r="AE2868" i="1"/>
  <c r="AE2869" i="1"/>
  <c r="AE2870" i="1"/>
  <c r="AE2871" i="1"/>
  <c r="AE2872" i="1"/>
  <c r="AE2873" i="1"/>
  <c r="AE2874" i="1"/>
  <c r="AE2875" i="1"/>
  <c r="AE2876" i="1"/>
  <c r="AE2877" i="1"/>
  <c r="AE2878" i="1"/>
  <c r="AE2879" i="1"/>
  <c r="AE2880" i="1"/>
  <c r="AE2881" i="1"/>
  <c r="AE2882" i="1"/>
  <c r="AE2883" i="1"/>
  <c r="AE2884" i="1"/>
  <c r="AE2885" i="1"/>
  <c r="AE2886" i="1"/>
  <c r="AE2887" i="1"/>
  <c r="AE2888" i="1"/>
  <c r="AE2889" i="1"/>
  <c r="AE2890" i="1"/>
  <c r="AE2891" i="1"/>
  <c r="AE2892" i="1"/>
  <c r="AE2893" i="1"/>
  <c r="AE2894" i="1"/>
  <c r="AE2895" i="1"/>
  <c r="AE2896" i="1"/>
  <c r="AE2897" i="1"/>
  <c r="AE2898" i="1"/>
  <c r="AE2899" i="1"/>
  <c r="AE2900" i="1"/>
  <c r="AE2901" i="1"/>
  <c r="AE2902" i="1"/>
  <c r="AE2903" i="1"/>
  <c r="AE2904" i="1"/>
  <c r="AE2905" i="1"/>
  <c r="AE2906" i="1"/>
  <c r="AE2907" i="1"/>
  <c r="AE2908" i="1"/>
  <c r="AE2909" i="1"/>
  <c r="AE2910" i="1"/>
  <c r="AE2911" i="1"/>
  <c r="AE2912" i="1"/>
  <c r="AE2913" i="1"/>
  <c r="AE2914" i="1"/>
  <c r="AE2915" i="1"/>
  <c r="AE2916" i="1"/>
  <c r="AE2917" i="1"/>
  <c r="AE2918" i="1"/>
  <c r="AE2919" i="1"/>
  <c r="AE2920" i="1"/>
  <c r="AE2921" i="1"/>
  <c r="AE2922" i="1"/>
  <c r="AE2923" i="1"/>
  <c r="AE2924" i="1"/>
  <c r="AE2925" i="1"/>
  <c r="AE2926" i="1"/>
  <c r="AE2927" i="1"/>
  <c r="AE2928" i="1"/>
  <c r="AE2929" i="1"/>
  <c r="AE2930" i="1"/>
  <c r="AE2931" i="1"/>
  <c r="AE2932" i="1"/>
  <c r="AE2933" i="1"/>
  <c r="AE2934" i="1"/>
  <c r="AE2935" i="1"/>
  <c r="AE2936" i="1"/>
  <c r="AE2937" i="1"/>
  <c r="AE2938" i="1"/>
  <c r="AE2939" i="1"/>
  <c r="AE2940" i="1"/>
  <c r="AE2941" i="1"/>
  <c r="AE2942" i="1"/>
  <c r="AE2943" i="1"/>
  <c r="AE2944" i="1"/>
  <c r="AE2945" i="1"/>
  <c r="AE2946" i="1"/>
  <c r="AE2947" i="1"/>
  <c r="AE2948" i="1"/>
  <c r="AE2949" i="1"/>
  <c r="AE2950" i="1"/>
  <c r="AE2951" i="1"/>
  <c r="AE2952" i="1"/>
  <c r="AE2953" i="1"/>
  <c r="AE2954" i="1"/>
  <c r="AE2955" i="1"/>
  <c r="AE2956" i="1"/>
  <c r="AE2957" i="1"/>
  <c r="AE2958" i="1"/>
  <c r="AE2959" i="1"/>
  <c r="AE2960" i="1"/>
  <c r="AE2961" i="1"/>
  <c r="AE2962" i="1"/>
  <c r="AE2963" i="1"/>
  <c r="AE2964" i="1"/>
  <c r="AE2965" i="1"/>
  <c r="AE2966" i="1"/>
  <c r="AE2967" i="1"/>
  <c r="AE2968" i="1"/>
  <c r="AE2969" i="1"/>
  <c r="AE2970" i="1"/>
  <c r="AE2971" i="1"/>
  <c r="AE2972" i="1"/>
  <c r="AE2973" i="1"/>
  <c r="AE2974" i="1"/>
  <c r="AE2975" i="1"/>
  <c r="AE2976" i="1"/>
  <c r="AE2977" i="1"/>
  <c r="AE2978" i="1"/>
  <c r="AE2979" i="1"/>
  <c r="AE2980" i="1"/>
  <c r="AE2981" i="1"/>
  <c r="AE2982" i="1"/>
  <c r="AE2983" i="1"/>
  <c r="AE2984" i="1"/>
  <c r="AE2985" i="1"/>
  <c r="AE2986" i="1"/>
  <c r="AE2987" i="1"/>
  <c r="AE2988" i="1"/>
  <c r="AE2989" i="1"/>
  <c r="AE2990" i="1"/>
  <c r="AE2991" i="1"/>
  <c r="AE2992" i="1"/>
  <c r="AE2993" i="1"/>
  <c r="AE2994" i="1"/>
  <c r="AE2995" i="1"/>
  <c r="AE2996" i="1"/>
  <c r="AE2997" i="1"/>
  <c r="AE2998" i="1"/>
  <c r="AE2999" i="1"/>
  <c r="AE3000" i="1"/>
  <c r="AE3001" i="1"/>
  <c r="AE3002" i="1"/>
  <c r="AE3003" i="1"/>
  <c r="AE3004" i="1"/>
  <c r="AE3005" i="1"/>
  <c r="AE3006" i="1"/>
  <c r="AE3007" i="1"/>
  <c r="AE3008" i="1"/>
  <c r="AE3009" i="1"/>
  <c r="AE3010" i="1"/>
  <c r="AE3011" i="1"/>
  <c r="AE3012" i="1"/>
  <c r="AE3013" i="1"/>
  <c r="AE3014" i="1"/>
  <c r="AE3015" i="1"/>
  <c r="AE3016" i="1"/>
  <c r="AE3017" i="1"/>
  <c r="AE3018" i="1"/>
  <c r="AE3019" i="1"/>
  <c r="AE3020" i="1"/>
  <c r="AE3021" i="1"/>
  <c r="AE3022" i="1"/>
  <c r="AE3023" i="1"/>
  <c r="AE3024" i="1"/>
  <c r="AE3025" i="1"/>
  <c r="AE3026" i="1"/>
  <c r="AE3027" i="1"/>
  <c r="AE3028" i="1"/>
  <c r="AE3029" i="1"/>
  <c r="AE3030" i="1"/>
  <c r="AE3031" i="1"/>
  <c r="AE3032" i="1"/>
  <c r="AE3033" i="1"/>
  <c r="AE3034" i="1"/>
  <c r="AE3035" i="1"/>
  <c r="AE3036" i="1"/>
  <c r="AE3037" i="1"/>
  <c r="AE3038" i="1"/>
  <c r="AE3039" i="1"/>
  <c r="AE3040" i="1"/>
  <c r="AE3041" i="1"/>
  <c r="AE3042" i="1"/>
  <c r="AE3043" i="1"/>
  <c r="AE3044" i="1"/>
  <c r="AE3045" i="1"/>
  <c r="AE3046" i="1"/>
  <c r="AE3047" i="1"/>
  <c r="AE3048" i="1"/>
  <c r="AE3049" i="1"/>
  <c r="AE3050" i="1"/>
  <c r="AE3051" i="1"/>
  <c r="AE3052" i="1"/>
  <c r="AE3053" i="1"/>
  <c r="AE3054" i="1"/>
  <c r="AE3055" i="1"/>
  <c r="AE3056" i="1"/>
  <c r="AE3057" i="1"/>
  <c r="AE3058" i="1"/>
  <c r="AE3059" i="1"/>
  <c r="AE3060" i="1"/>
  <c r="AE3061" i="1"/>
  <c r="AE3062" i="1"/>
  <c r="AE3063" i="1"/>
  <c r="AE3064" i="1"/>
  <c r="AE3065" i="1"/>
  <c r="AE3066" i="1"/>
  <c r="AE3067" i="1"/>
  <c r="AE3068" i="1"/>
  <c r="AE3069" i="1"/>
  <c r="AE3070" i="1"/>
  <c r="AE3071" i="1"/>
  <c r="AE3072" i="1"/>
  <c r="AE3073" i="1"/>
  <c r="AE3074" i="1"/>
  <c r="AE3075" i="1"/>
  <c r="AE3076" i="1"/>
  <c r="AE3077" i="1"/>
  <c r="AE3078" i="1"/>
  <c r="AE3079" i="1"/>
  <c r="AE3080" i="1"/>
  <c r="AE3081" i="1"/>
  <c r="AE3082" i="1"/>
  <c r="AE3083" i="1"/>
  <c r="AE3084" i="1"/>
  <c r="AE3085" i="1"/>
  <c r="AE3086" i="1"/>
  <c r="AE3087" i="1"/>
  <c r="AE3088" i="1"/>
  <c r="AE3089" i="1"/>
  <c r="AE3090" i="1"/>
  <c r="AE3091" i="1"/>
  <c r="AE3092" i="1"/>
  <c r="AE3093" i="1"/>
  <c r="AE3094" i="1"/>
  <c r="AE3095" i="1"/>
  <c r="AE3096" i="1"/>
  <c r="AE3097" i="1"/>
  <c r="AE3098" i="1"/>
  <c r="AE3099" i="1"/>
  <c r="AE3100" i="1"/>
  <c r="AE3101" i="1"/>
  <c r="AE3102" i="1"/>
  <c r="AE3103" i="1"/>
  <c r="AE3104" i="1"/>
  <c r="AE3105" i="1"/>
  <c r="AE3106" i="1"/>
  <c r="AE3107" i="1"/>
  <c r="AE3108" i="1"/>
  <c r="AE3109" i="1"/>
  <c r="AE3110" i="1"/>
  <c r="AE3111" i="1"/>
  <c r="AE3112" i="1"/>
  <c r="AE3113" i="1"/>
  <c r="AE3114" i="1"/>
  <c r="AE3115" i="1"/>
  <c r="AE3116" i="1"/>
  <c r="AE3117" i="1"/>
  <c r="AE3118" i="1"/>
  <c r="AE3119" i="1"/>
  <c r="AE3120" i="1"/>
  <c r="AE3121" i="1"/>
  <c r="AE3122" i="1"/>
  <c r="AE3123" i="1"/>
  <c r="AE3124" i="1"/>
  <c r="AE3125" i="1"/>
  <c r="AE3126" i="1"/>
  <c r="AE3127" i="1"/>
  <c r="AE3128" i="1"/>
  <c r="AE3129" i="1"/>
  <c r="AE3130" i="1"/>
  <c r="AE3131" i="1"/>
  <c r="AE3132" i="1"/>
  <c r="AE3133" i="1"/>
  <c r="AE3134" i="1"/>
  <c r="AE3135" i="1"/>
  <c r="AE3136" i="1"/>
  <c r="AE3137" i="1"/>
  <c r="AE3138" i="1"/>
  <c r="AE3139" i="1"/>
  <c r="AE3140" i="1"/>
  <c r="AE3141" i="1"/>
  <c r="AE3142" i="1"/>
  <c r="AE3143" i="1"/>
  <c r="AE3144" i="1"/>
  <c r="AE3145" i="1"/>
  <c r="AE3146" i="1"/>
  <c r="AE3147" i="1"/>
  <c r="AE3148" i="1"/>
  <c r="AE3149" i="1"/>
  <c r="AE3150" i="1"/>
  <c r="AE3151" i="1"/>
  <c r="AE3152" i="1"/>
  <c r="AE3153" i="1"/>
  <c r="AE3154" i="1"/>
  <c r="AE3155" i="1"/>
  <c r="AE3156" i="1"/>
  <c r="AE3157" i="1"/>
  <c r="AE3158" i="1"/>
  <c r="AE3159" i="1"/>
  <c r="AE3160" i="1"/>
  <c r="AE3161" i="1"/>
  <c r="AE3162" i="1"/>
  <c r="AE3163" i="1"/>
  <c r="AE3164" i="1"/>
  <c r="AE3165" i="1"/>
  <c r="AE3166" i="1"/>
  <c r="AE3167" i="1"/>
  <c r="AE3168" i="1"/>
  <c r="AE3169" i="1"/>
  <c r="AE3170" i="1"/>
  <c r="AE3171" i="1"/>
  <c r="AE3172" i="1"/>
  <c r="AE3173" i="1"/>
  <c r="AE3174" i="1"/>
  <c r="AE3175" i="1"/>
  <c r="AE3176" i="1"/>
  <c r="AE3177" i="1"/>
  <c r="AE3178" i="1"/>
  <c r="AE3179" i="1"/>
  <c r="AE3180" i="1"/>
  <c r="AE3181" i="1"/>
  <c r="AE3182" i="1"/>
  <c r="AE3183" i="1"/>
  <c r="AE3184" i="1"/>
  <c r="AE3185" i="1"/>
  <c r="AE3186" i="1"/>
  <c r="AE3187" i="1"/>
  <c r="AE3188" i="1"/>
  <c r="AE3189" i="1"/>
  <c r="AE3190" i="1"/>
  <c r="AE3191" i="1"/>
  <c r="AE3192" i="1"/>
  <c r="AE3193" i="1"/>
  <c r="AE3194" i="1"/>
  <c r="AE3195" i="1"/>
  <c r="AE3196" i="1"/>
  <c r="AE3197" i="1"/>
  <c r="AE3198" i="1"/>
  <c r="AE3199" i="1"/>
  <c r="AE3200" i="1"/>
  <c r="AE3201" i="1"/>
  <c r="AE3202" i="1"/>
  <c r="AE3203" i="1"/>
  <c r="AE3204" i="1"/>
  <c r="AE3205" i="1"/>
  <c r="AE3206" i="1"/>
  <c r="AE3207" i="1"/>
  <c r="AE3208" i="1"/>
  <c r="AE3209" i="1"/>
  <c r="AE3210" i="1"/>
  <c r="AE3211" i="1"/>
  <c r="AE3212" i="1"/>
  <c r="AE3213" i="1"/>
  <c r="AE3214" i="1"/>
  <c r="AE3215" i="1"/>
  <c r="AE3216" i="1"/>
  <c r="AE3217" i="1"/>
  <c r="AE3218" i="1"/>
  <c r="AE3219" i="1"/>
  <c r="AE3220" i="1"/>
  <c r="AE3221" i="1"/>
  <c r="AE3222" i="1"/>
  <c r="AE3223" i="1"/>
  <c r="AE3224" i="1"/>
  <c r="AE3225" i="1"/>
  <c r="AE3226" i="1"/>
  <c r="AE3227" i="1"/>
  <c r="AE3228" i="1"/>
  <c r="AE3229" i="1"/>
  <c r="AE3230" i="1"/>
  <c r="AE3231" i="1"/>
  <c r="AE3232" i="1"/>
  <c r="AE3233" i="1"/>
  <c r="AE3234" i="1"/>
  <c r="AE3235" i="1"/>
  <c r="AE3236" i="1"/>
  <c r="AE3237" i="1"/>
  <c r="AE3238" i="1"/>
  <c r="AE3239" i="1"/>
  <c r="AE3240" i="1"/>
  <c r="AE3241" i="1"/>
  <c r="AE3242" i="1"/>
  <c r="AE3243" i="1"/>
  <c r="AE3244" i="1"/>
  <c r="AE3245" i="1"/>
  <c r="AE3246" i="1"/>
  <c r="AE3247" i="1"/>
  <c r="AE3248" i="1"/>
  <c r="AE3249" i="1"/>
  <c r="AE3250" i="1"/>
  <c r="AE3251" i="1"/>
  <c r="AE3252" i="1"/>
  <c r="AE3253" i="1"/>
  <c r="AE3254" i="1"/>
  <c r="AE3255" i="1"/>
  <c r="AE3256" i="1"/>
  <c r="AE3257" i="1"/>
  <c r="AE3258" i="1"/>
  <c r="AE3259" i="1"/>
  <c r="AE3260" i="1"/>
  <c r="AE3261" i="1"/>
  <c r="AE3262" i="1"/>
  <c r="AE3263" i="1"/>
  <c r="AE3264" i="1"/>
  <c r="AE3265" i="1"/>
  <c r="AE3266" i="1"/>
  <c r="AE3267" i="1"/>
  <c r="AE3268" i="1"/>
  <c r="AE3269" i="1"/>
  <c r="AE3270" i="1"/>
  <c r="AE3271" i="1"/>
  <c r="AE3272" i="1"/>
  <c r="AE3273" i="1"/>
  <c r="AE3274" i="1"/>
  <c r="AE3275" i="1"/>
  <c r="AE3276" i="1"/>
  <c r="AE3277" i="1"/>
  <c r="AE3278" i="1"/>
  <c r="AE3279" i="1"/>
  <c r="AE3280" i="1"/>
  <c r="AE3281" i="1"/>
  <c r="AE3282" i="1"/>
  <c r="AE3283" i="1"/>
  <c r="AE3284" i="1"/>
  <c r="AE3285" i="1"/>
  <c r="AE3286" i="1"/>
  <c r="AE3287" i="1"/>
  <c r="AE3288" i="1"/>
  <c r="AE3289" i="1"/>
  <c r="AE3290" i="1"/>
  <c r="AE3291" i="1"/>
  <c r="AE3292" i="1"/>
  <c r="AE3293" i="1"/>
  <c r="AE3294" i="1"/>
  <c r="AE3295" i="1"/>
  <c r="AE3296" i="1"/>
  <c r="AE3297" i="1"/>
  <c r="AE3298" i="1"/>
  <c r="AE3299" i="1"/>
  <c r="AE3300" i="1"/>
  <c r="AE3301" i="1"/>
  <c r="AE3302" i="1"/>
  <c r="AE3303" i="1"/>
  <c r="AE3304" i="1"/>
  <c r="AE3305" i="1"/>
  <c r="AE3306" i="1"/>
  <c r="AE3307" i="1"/>
  <c r="AE3308" i="1"/>
  <c r="AE3309" i="1"/>
  <c r="AE3310" i="1"/>
  <c r="AE3311" i="1"/>
  <c r="AE3312" i="1"/>
  <c r="AE3313" i="1"/>
  <c r="AE3314" i="1"/>
  <c r="AE3315" i="1"/>
  <c r="AE3316" i="1"/>
  <c r="AE3317" i="1"/>
  <c r="AE3318" i="1"/>
  <c r="AE3319" i="1"/>
  <c r="AE3320" i="1"/>
  <c r="AE3321" i="1"/>
  <c r="AE3322" i="1"/>
  <c r="AE3323" i="1"/>
  <c r="AE3324" i="1"/>
  <c r="AE3325" i="1"/>
  <c r="AE3326" i="1"/>
  <c r="AE3327" i="1"/>
  <c r="AE3328" i="1"/>
  <c r="AE3329" i="1"/>
  <c r="AE3330" i="1"/>
  <c r="AE3331" i="1"/>
  <c r="AE3332" i="1"/>
  <c r="AE3333" i="1"/>
  <c r="AE3334" i="1"/>
  <c r="AE3335" i="1"/>
  <c r="AE3336" i="1"/>
  <c r="AE3337" i="1"/>
  <c r="AE3338" i="1"/>
  <c r="AE3339" i="1"/>
  <c r="AE3340" i="1"/>
  <c r="AE3341" i="1"/>
  <c r="AE3342" i="1"/>
  <c r="AE3343" i="1"/>
  <c r="AE3344" i="1"/>
  <c r="AE3345" i="1"/>
  <c r="AE3346" i="1"/>
  <c r="AE3347" i="1"/>
  <c r="AE3348" i="1"/>
  <c r="AE3349" i="1"/>
  <c r="AE3350" i="1"/>
  <c r="AE3351" i="1"/>
  <c r="AE3352" i="1"/>
  <c r="AE3353" i="1"/>
  <c r="AE3354" i="1"/>
  <c r="AE3355" i="1"/>
  <c r="AE3356" i="1"/>
  <c r="AE3357" i="1"/>
  <c r="AE3358" i="1"/>
  <c r="AE3359" i="1"/>
  <c r="AE3360" i="1"/>
  <c r="AE3361" i="1"/>
  <c r="AE3362" i="1"/>
  <c r="AE3363" i="1"/>
  <c r="AE3364" i="1"/>
  <c r="AE3365" i="1"/>
  <c r="AE3366" i="1"/>
  <c r="AE3367" i="1"/>
  <c r="AE3368" i="1"/>
  <c r="AE3369" i="1"/>
  <c r="AE3370" i="1"/>
  <c r="AE3371" i="1"/>
  <c r="AE3372" i="1"/>
  <c r="AE3373" i="1"/>
  <c r="AE3374" i="1"/>
  <c r="AE3375" i="1"/>
  <c r="AE3376" i="1"/>
  <c r="AE3377" i="1"/>
  <c r="AE3378" i="1"/>
  <c r="AE3379" i="1"/>
  <c r="AE3380" i="1"/>
  <c r="AE3381" i="1"/>
  <c r="AE3382" i="1"/>
  <c r="AE3383" i="1"/>
  <c r="AE3384" i="1"/>
  <c r="AE3385" i="1"/>
  <c r="AE3386" i="1"/>
  <c r="AE3387" i="1"/>
  <c r="AE3388" i="1"/>
  <c r="AE3389" i="1"/>
  <c r="AE3390" i="1"/>
  <c r="AE3391" i="1"/>
  <c r="AE3392" i="1"/>
  <c r="AE3393" i="1"/>
  <c r="AE3394" i="1"/>
  <c r="AE3395" i="1"/>
  <c r="AE3396" i="1"/>
  <c r="AE3397" i="1"/>
  <c r="AE3398" i="1"/>
  <c r="AE3399" i="1"/>
  <c r="AE3400" i="1"/>
  <c r="AE3401" i="1"/>
  <c r="AE3402" i="1"/>
  <c r="AE3403" i="1"/>
  <c r="AE3404" i="1"/>
  <c r="AE3405" i="1"/>
  <c r="AE3406" i="1"/>
  <c r="AE3407" i="1"/>
  <c r="AE3408" i="1"/>
  <c r="AE3409" i="1"/>
  <c r="AE3410" i="1"/>
  <c r="AE3411" i="1"/>
  <c r="AE3412" i="1"/>
  <c r="AE3413" i="1"/>
  <c r="AE3414" i="1"/>
  <c r="AE3415" i="1"/>
  <c r="AE3416" i="1"/>
  <c r="AE3417" i="1"/>
  <c r="AE3418" i="1"/>
  <c r="AE3419" i="1"/>
  <c r="AE3420" i="1"/>
  <c r="AE3421" i="1"/>
  <c r="AE3422" i="1"/>
  <c r="AE3423" i="1"/>
  <c r="AE3424" i="1"/>
  <c r="AE3425" i="1"/>
  <c r="AE3426" i="1"/>
  <c r="AE3427" i="1"/>
  <c r="AE3428" i="1"/>
  <c r="AE3429" i="1"/>
  <c r="AE3430" i="1"/>
  <c r="AE3431" i="1"/>
  <c r="AE3432" i="1"/>
  <c r="AE3433" i="1"/>
  <c r="AE3434" i="1"/>
  <c r="AE3435" i="1"/>
  <c r="AE3436" i="1"/>
  <c r="AE3437" i="1"/>
  <c r="AE3438" i="1"/>
  <c r="AE3439" i="1"/>
  <c r="AE3440" i="1"/>
  <c r="AE3441" i="1"/>
  <c r="AE3442" i="1"/>
  <c r="AE3443" i="1"/>
  <c r="AE3444" i="1"/>
  <c r="AE3445" i="1"/>
  <c r="AE3446" i="1"/>
  <c r="AE3447" i="1"/>
  <c r="AE3448" i="1"/>
  <c r="AE3449" i="1"/>
  <c r="AE3450" i="1"/>
  <c r="AE3451" i="1"/>
  <c r="AE3452" i="1"/>
  <c r="AE3453" i="1"/>
  <c r="AE3454" i="1"/>
  <c r="AE3455" i="1"/>
  <c r="AE3456" i="1"/>
  <c r="AE3457" i="1"/>
  <c r="AE3458" i="1"/>
  <c r="AE3459" i="1"/>
  <c r="AE3460" i="1"/>
  <c r="AE3461" i="1"/>
  <c r="AE3462" i="1"/>
  <c r="AE3463" i="1"/>
  <c r="AE3464" i="1"/>
  <c r="AE3465" i="1"/>
  <c r="AE3466" i="1"/>
  <c r="AE3467" i="1"/>
  <c r="AE3468" i="1"/>
  <c r="AE3469" i="1"/>
  <c r="AE3470" i="1"/>
  <c r="AE3471" i="1"/>
  <c r="AE3472" i="1"/>
  <c r="AE3473" i="1"/>
  <c r="AE3474" i="1"/>
  <c r="AE3475" i="1"/>
  <c r="AE3476" i="1"/>
  <c r="AE3477" i="1"/>
  <c r="AE3478" i="1"/>
  <c r="AE3479" i="1"/>
  <c r="AE3480" i="1"/>
  <c r="AE3481" i="1"/>
  <c r="AE3482" i="1"/>
  <c r="AE3483" i="1"/>
  <c r="AE3484" i="1"/>
  <c r="AE3485" i="1"/>
  <c r="AE3486" i="1"/>
  <c r="AE3487" i="1"/>
  <c r="AE3488" i="1"/>
  <c r="AE3489" i="1"/>
  <c r="AE3490" i="1"/>
  <c r="AE3491" i="1"/>
  <c r="AE3492" i="1"/>
  <c r="AE3493" i="1"/>
  <c r="AE3494" i="1"/>
  <c r="AE3495" i="1"/>
  <c r="AE3496" i="1"/>
  <c r="AE3497" i="1"/>
  <c r="AE3498" i="1"/>
  <c r="AE3499" i="1"/>
  <c r="AE3500" i="1"/>
  <c r="AE3501" i="1"/>
  <c r="AE3502" i="1"/>
  <c r="AE3503" i="1"/>
  <c r="AE3504" i="1"/>
  <c r="AE3505" i="1"/>
  <c r="AE3506" i="1"/>
  <c r="AE3507" i="1"/>
  <c r="AE3508" i="1"/>
  <c r="AE3509" i="1"/>
  <c r="AE3510" i="1"/>
  <c r="AE3511" i="1"/>
  <c r="AE3512" i="1"/>
  <c r="AE3513" i="1"/>
  <c r="AE3514" i="1"/>
  <c r="AE3515" i="1"/>
  <c r="AE3516" i="1"/>
  <c r="AE3517" i="1"/>
  <c r="AE3518" i="1"/>
  <c r="AE3519" i="1"/>
  <c r="AE3520" i="1"/>
  <c r="AE3521" i="1"/>
  <c r="AE3522" i="1"/>
  <c r="AE3523" i="1"/>
  <c r="AE3524" i="1"/>
  <c r="AE3525" i="1"/>
  <c r="AE3526" i="1"/>
  <c r="AE3527" i="1"/>
  <c r="AE3528" i="1"/>
  <c r="AE3529" i="1"/>
  <c r="AE3530" i="1"/>
  <c r="AE3531" i="1"/>
  <c r="AE3532" i="1"/>
  <c r="AE3533" i="1"/>
  <c r="AE3534" i="1"/>
  <c r="AE3535" i="1"/>
  <c r="AE3536" i="1"/>
  <c r="AE3537" i="1"/>
  <c r="AE3538" i="1"/>
  <c r="AE3539" i="1"/>
  <c r="AE3540" i="1"/>
  <c r="AE3541" i="1"/>
  <c r="AE3542" i="1"/>
  <c r="AE3543" i="1"/>
  <c r="AE3544" i="1"/>
  <c r="AE3545" i="1"/>
  <c r="AE3546" i="1"/>
  <c r="AE3547" i="1"/>
  <c r="AE3548" i="1"/>
  <c r="AE3549" i="1"/>
  <c r="AE3550" i="1"/>
  <c r="AE3551" i="1"/>
  <c r="AE3552" i="1"/>
  <c r="AE3553" i="1"/>
  <c r="AE3554" i="1"/>
  <c r="AE3555" i="1"/>
  <c r="AE3556" i="1"/>
  <c r="AE3557" i="1"/>
  <c r="AE3558" i="1"/>
  <c r="AE3559" i="1"/>
  <c r="AE3560" i="1"/>
  <c r="AE3561" i="1"/>
  <c r="AE3562" i="1"/>
  <c r="AE3563" i="1"/>
  <c r="AE3564" i="1"/>
  <c r="AE3565" i="1"/>
  <c r="AE3566" i="1"/>
  <c r="AE3567" i="1"/>
  <c r="AE3568" i="1"/>
  <c r="AE3569" i="1"/>
  <c r="AE3570" i="1"/>
  <c r="AE3571" i="1"/>
  <c r="AE3572" i="1"/>
  <c r="AE3573" i="1"/>
  <c r="AE3574" i="1"/>
  <c r="AE3575" i="1"/>
  <c r="AE3576" i="1"/>
  <c r="AE3577" i="1"/>
  <c r="AE3578" i="1"/>
  <c r="AE3579" i="1"/>
  <c r="AE3580" i="1"/>
  <c r="AE3581" i="1"/>
  <c r="AE3582" i="1"/>
  <c r="AE3583" i="1"/>
  <c r="AE3584" i="1"/>
  <c r="AE3585" i="1"/>
  <c r="AE3586" i="1"/>
  <c r="AE3587" i="1"/>
  <c r="AE3588" i="1"/>
  <c r="AE3589" i="1"/>
  <c r="AE3590" i="1"/>
  <c r="AE3591" i="1"/>
  <c r="AE3592" i="1"/>
  <c r="AE3593" i="1"/>
  <c r="AE3594" i="1"/>
  <c r="AE3595" i="1"/>
  <c r="AE3596" i="1"/>
  <c r="AE3597" i="1"/>
  <c r="AE3598" i="1"/>
  <c r="AE3599" i="1"/>
  <c r="AE3600" i="1"/>
  <c r="AE3601" i="1"/>
  <c r="AE3602" i="1"/>
  <c r="AE3603" i="1"/>
  <c r="AE3604" i="1"/>
  <c r="AE3605" i="1"/>
  <c r="AE3606" i="1"/>
  <c r="AE3607" i="1"/>
  <c r="AE3608" i="1"/>
  <c r="AE3609" i="1"/>
  <c r="AE3610" i="1"/>
  <c r="AE3611" i="1"/>
  <c r="AE3612" i="1"/>
  <c r="AE3613" i="1"/>
  <c r="AE3614" i="1"/>
  <c r="AE3615" i="1"/>
  <c r="AE3616" i="1"/>
  <c r="AE3617" i="1"/>
  <c r="AE3618" i="1"/>
  <c r="AE3619" i="1"/>
  <c r="AE3620" i="1"/>
  <c r="AE3621" i="1"/>
  <c r="AE3622" i="1"/>
  <c r="AE3623" i="1"/>
  <c r="AE3624" i="1"/>
  <c r="AE3625" i="1"/>
  <c r="AE3626" i="1"/>
  <c r="AE3627" i="1"/>
  <c r="AE3628" i="1"/>
  <c r="AE3629" i="1"/>
  <c r="AE3630" i="1"/>
  <c r="AE3631" i="1"/>
  <c r="AE3632" i="1"/>
  <c r="AE3633" i="1"/>
  <c r="AE3634" i="1"/>
  <c r="AE3635" i="1"/>
  <c r="AE3636" i="1"/>
  <c r="AE3637" i="1"/>
  <c r="AE3638" i="1"/>
  <c r="AE3639" i="1"/>
  <c r="AE3640" i="1"/>
  <c r="AE3641" i="1"/>
  <c r="AE3642" i="1"/>
  <c r="AE3643" i="1"/>
  <c r="AE3644" i="1"/>
  <c r="AE3645" i="1"/>
  <c r="AE3646" i="1"/>
  <c r="AE3647" i="1"/>
  <c r="AE3648" i="1"/>
  <c r="AE3649" i="1"/>
  <c r="AE3650" i="1"/>
  <c r="AE3651" i="1"/>
  <c r="AE3652" i="1"/>
  <c r="AE3653" i="1"/>
  <c r="AE3654" i="1"/>
  <c r="AE3655" i="1"/>
  <c r="AE3656" i="1"/>
  <c r="AE3657" i="1"/>
  <c r="AE3658" i="1"/>
  <c r="AE3659" i="1"/>
  <c r="AE3660" i="1"/>
  <c r="AE3661" i="1"/>
  <c r="AE3662" i="1"/>
  <c r="AE3663" i="1"/>
  <c r="AE3664" i="1"/>
  <c r="AE3665" i="1"/>
  <c r="AE3666" i="1"/>
  <c r="AE3667" i="1"/>
  <c r="AE3668" i="1"/>
  <c r="AE3669" i="1"/>
  <c r="AE3670" i="1"/>
  <c r="AE3671" i="1"/>
  <c r="AE3672" i="1"/>
  <c r="AE3673" i="1"/>
  <c r="AE3674" i="1"/>
  <c r="AE3675" i="1"/>
  <c r="AE3676" i="1"/>
  <c r="AE3677" i="1"/>
  <c r="AE3678" i="1"/>
  <c r="AE3679" i="1"/>
  <c r="AE3680" i="1"/>
  <c r="AE3681" i="1"/>
  <c r="AE3682" i="1"/>
  <c r="AE3683" i="1"/>
  <c r="AE3684" i="1"/>
  <c r="AE3685" i="1"/>
  <c r="AE3686" i="1"/>
  <c r="AE3687" i="1"/>
  <c r="AE3688" i="1"/>
  <c r="AE3689" i="1"/>
  <c r="AE3690" i="1"/>
  <c r="AE3691" i="1"/>
  <c r="AE3692" i="1"/>
  <c r="AE3693" i="1"/>
  <c r="AE3694" i="1"/>
  <c r="AE3695" i="1"/>
  <c r="AE3696" i="1"/>
  <c r="AE3697" i="1"/>
  <c r="AE3698" i="1"/>
  <c r="AE3699" i="1"/>
  <c r="AE3700" i="1"/>
  <c r="AE3701" i="1"/>
  <c r="AE3702" i="1"/>
  <c r="AE3703" i="1"/>
  <c r="AE3704" i="1"/>
  <c r="AE3705" i="1"/>
  <c r="AE3706" i="1"/>
  <c r="AE3707" i="1"/>
  <c r="AE3708" i="1"/>
  <c r="AE3709" i="1"/>
  <c r="AE3710" i="1"/>
  <c r="AE3711" i="1"/>
  <c r="AE3712" i="1"/>
  <c r="AE3713" i="1"/>
  <c r="AE3714" i="1"/>
  <c r="AE3715" i="1"/>
  <c r="AE3716" i="1"/>
  <c r="AE3717" i="1"/>
  <c r="AE3718" i="1"/>
  <c r="AE3719" i="1"/>
  <c r="AE3720" i="1"/>
  <c r="AE3721" i="1"/>
  <c r="AE3722" i="1"/>
  <c r="AE3723" i="1"/>
  <c r="AE3724" i="1"/>
  <c r="AE3725" i="1"/>
  <c r="AE3726" i="1"/>
  <c r="AE3727" i="1"/>
  <c r="AE3728" i="1"/>
  <c r="AE3729" i="1"/>
  <c r="AE3730" i="1"/>
  <c r="AE3731" i="1"/>
  <c r="AE3732" i="1"/>
  <c r="AE3733" i="1"/>
  <c r="AE3734" i="1"/>
  <c r="AE3735" i="1"/>
  <c r="AE3736" i="1"/>
  <c r="AE3737" i="1"/>
  <c r="AE3738" i="1"/>
  <c r="AE3739" i="1"/>
  <c r="AE3740" i="1"/>
  <c r="AE3741" i="1"/>
  <c r="AE3742" i="1"/>
  <c r="AE3743" i="1"/>
  <c r="AE3744" i="1"/>
  <c r="AE3745" i="1"/>
  <c r="AE3746" i="1"/>
  <c r="AE3747" i="1"/>
  <c r="AE3748" i="1"/>
  <c r="AE3749" i="1"/>
  <c r="AE3750" i="1"/>
  <c r="AE3751" i="1"/>
  <c r="AE3752" i="1"/>
  <c r="AE3753" i="1"/>
  <c r="AE3754" i="1"/>
  <c r="AE3755" i="1"/>
  <c r="AE3756" i="1"/>
  <c r="AE3757" i="1"/>
  <c r="AE3758" i="1"/>
  <c r="AE3759" i="1"/>
  <c r="AE3760" i="1"/>
  <c r="AE3761" i="1"/>
  <c r="AE3762" i="1"/>
  <c r="AE3763" i="1"/>
  <c r="AE3764" i="1"/>
  <c r="AE3765" i="1"/>
  <c r="AE3766" i="1"/>
  <c r="AE3767" i="1"/>
  <c r="AE3768" i="1"/>
  <c r="AE3769" i="1"/>
  <c r="AE3770" i="1"/>
  <c r="AE3771" i="1"/>
  <c r="AE3772" i="1"/>
  <c r="AE3773" i="1"/>
  <c r="AE3774" i="1"/>
  <c r="AE3775" i="1"/>
  <c r="AE3776" i="1"/>
  <c r="AE3777" i="1"/>
  <c r="AE3778" i="1"/>
  <c r="AE3779" i="1"/>
  <c r="AE3780" i="1"/>
  <c r="AE3781" i="1"/>
  <c r="AE3782" i="1"/>
  <c r="AE3783" i="1"/>
  <c r="AE3784" i="1"/>
  <c r="AE3785" i="1"/>
  <c r="AE3786" i="1"/>
  <c r="AE3787" i="1"/>
  <c r="AE3788" i="1"/>
  <c r="AE3789" i="1"/>
  <c r="AE3790" i="1"/>
  <c r="AE3791" i="1"/>
  <c r="AE3792" i="1"/>
  <c r="AE3793" i="1"/>
  <c r="AE3794" i="1"/>
  <c r="AE3795" i="1"/>
  <c r="AE3796" i="1"/>
  <c r="AE3797" i="1"/>
  <c r="AE3798" i="1"/>
  <c r="AE3799" i="1"/>
  <c r="AE3800" i="1"/>
  <c r="AE3801" i="1"/>
  <c r="AE3802" i="1"/>
  <c r="AE3803" i="1"/>
  <c r="AE3804" i="1"/>
  <c r="AE3805" i="1"/>
  <c r="AE3806" i="1"/>
  <c r="AE3807" i="1"/>
  <c r="AE3808" i="1"/>
  <c r="AE3809" i="1"/>
  <c r="AE3810" i="1"/>
  <c r="AE3811" i="1"/>
  <c r="AE3812" i="1"/>
  <c r="AE3813" i="1"/>
  <c r="AE3814" i="1"/>
  <c r="AE3815" i="1"/>
  <c r="AE3816" i="1"/>
  <c r="AE3817" i="1"/>
  <c r="AE3818" i="1"/>
  <c r="AE3819" i="1"/>
  <c r="AE3820" i="1"/>
  <c r="AE3821" i="1"/>
  <c r="AE3822" i="1"/>
  <c r="AE3823" i="1"/>
  <c r="AE3824" i="1"/>
  <c r="AE3825" i="1"/>
  <c r="AE3826" i="1"/>
  <c r="AE3827" i="1"/>
  <c r="AE3828" i="1"/>
  <c r="AE3829" i="1"/>
  <c r="AE3830" i="1"/>
  <c r="AE3831" i="1"/>
  <c r="AE3832" i="1"/>
  <c r="AE3833" i="1"/>
  <c r="AE3834" i="1"/>
  <c r="AE3835" i="1"/>
  <c r="AE3836" i="1"/>
  <c r="AE3837" i="1"/>
  <c r="AE3838" i="1"/>
  <c r="AE3839" i="1"/>
  <c r="AE3840" i="1"/>
  <c r="AE3841" i="1"/>
  <c r="AE3842" i="1"/>
  <c r="AE3843" i="1"/>
  <c r="AE3844" i="1"/>
  <c r="AE3845" i="1"/>
  <c r="AE3846" i="1"/>
  <c r="AE3847" i="1"/>
  <c r="AE3848" i="1"/>
  <c r="AE3849" i="1"/>
  <c r="AE3850" i="1"/>
  <c r="AE3851" i="1"/>
  <c r="AE3852" i="1"/>
  <c r="AE3853" i="1"/>
  <c r="AE3854" i="1"/>
  <c r="AE3855" i="1"/>
  <c r="AE3856" i="1"/>
  <c r="AE3857" i="1"/>
  <c r="AE3858" i="1"/>
  <c r="AE3859" i="1"/>
  <c r="AE3860" i="1"/>
  <c r="AE3861" i="1"/>
  <c r="AE3862" i="1"/>
  <c r="AE3863" i="1"/>
  <c r="AE3864" i="1"/>
  <c r="AE3865" i="1"/>
  <c r="AE3866" i="1"/>
  <c r="AE3867" i="1"/>
  <c r="AE3868" i="1"/>
  <c r="AE3869" i="1"/>
  <c r="AE3870" i="1"/>
  <c r="AE3871" i="1"/>
  <c r="AE3872" i="1"/>
  <c r="AE3873" i="1"/>
  <c r="AE3874" i="1"/>
  <c r="AE3875" i="1"/>
  <c r="AE3876" i="1"/>
  <c r="AE3877" i="1"/>
  <c r="AE3878" i="1"/>
  <c r="AE3879" i="1"/>
  <c r="AE3880" i="1"/>
  <c r="AE3881" i="1"/>
  <c r="AE3882" i="1"/>
  <c r="AE3883" i="1"/>
  <c r="AE3884" i="1"/>
  <c r="AE3885" i="1"/>
  <c r="AE3886" i="1"/>
  <c r="AE3887" i="1"/>
  <c r="AE3888" i="1"/>
  <c r="AE3889" i="1"/>
  <c r="AE3890" i="1"/>
  <c r="AE3891" i="1"/>
  <c r="AE3892" i="1"/>
  <c r="AE3893" i="1"/>
  <c r="AE3894" i="1"/>
  <c r="AE3895" i="1"/>
  <c r="AE3896" i="1"/>
  <c r="AE3897" i="1"/>
  <c r="AE3898" i="1"/>
  <c r="AE3899" i="1"/>
  <c r="AE3900" i="1"/>
  <c r="AE3901" i="1"/>
  <c r="AE3902" i="1"/>
  <c r="AE3903" i="1"/>
  <c r="AE3904" i="1"/>
  <c r="AE3905" i="1"/>
  <c r="AE3906" i="1"/>
  <c r="AE3907" i="1"/>
  <c r="AE3908" i="1"/>
  <c r="AE3909" i="1"/>
  <c r="AE3910" i="1"/>
  <c r="AE3911" i="1"/>
  <c r="AE3912" i="1"/>
  <c r="AE3913" i="1"/>
  <c r="AE3914" i="1"/>
  <c r="AE3915" i="1"/>
  <c r="AE3916" i="1"/>
  <c r="AE3917" i="1"/>
  <c r="AE3918" i="1"/>
  <c r="AE3919" i="1"/>
  <c r="AE3920" i="1"/>
  <c r="AE3921" i="1"/>
  <c r="AE3922" i="1"/>
  <c r="AE3923" i="1"/>
  <c r="AE3924" i="1"/>
  <c r="AE3925" i="1"/>
  <c r="AE3926" i="1"/>
  <c r="AE3927" i="1"/>
  <c r="AE3928" i="1"/>
  <c r="AE3929" i="1"/>
  <c r="AE3930" i="1"/>
  <c r="AE3931" i="1"/>
  <c r="AE3932" i="1"/>
  <c r="AE3933" i="1"/>
  <c r="AE3934" i="1"/>
  <c r="AE3935" i="1"/>
  <c r="AE3936" i="1"/>
  <c r="AE3937" i="1"/>
  <c r="AE3938" i="1"/>
  <c r="AE3939" i="1"/>
  <c r="AE3940" i="1"/>
  <c r="AE3941" i="1"/>
  <c r="AE3942" i="1"/>
  <c r="AE3943" i="1"/>
  <c r="AE3944" i="1"/>
  <c r="AE3945" i="1"/>
  <c r="AE3946" i="1"/>
  <c r="AE3947" i="1"/>
  <c r="AE3948" i="1"/>
  <c r="AE3949" i="1"/>
  <c r="AE3950" i="1"/>
  <c r="AE3951" i="1"/>
  <c r="AE3952" i="1"/>
  <c r="AE3953" i="1"/>
  <c r="AE3954" i="1"/>
  <c r="AE3955" i="1"/>
  <c r="AE3956" i="1"/>
  <c r="AE3957" i="1"/>
  <c r="AE3958" i="1"/>
  <c r="AE3959" i="1"/>
  <c r="AE3960" i="1"/>
  <c r="AE3961" i="1"/>
  <c r="AE3962" i="1"/>
  <c r="AE3963" i="1"/>
  <c r="AE3964" i="1"/>
  <c r="AE3965" i="1"/>
  <c r="AE3966" i="1"/>
  <c r="AE3967" i="1"/>
  <c r="AE3968" i="1"/>
  <c r="AE3969" i="1"/>
  <c r="AE3970" i="1"/>
  <c r="AE3971" i="1"/>
  <c r="AE3972" i="1"/>
  <c r="AE3973" i="1"/>
  <c r="AE3974" i="1"/>
  <c r="AE3975" i="1"/>
  <c r="AE3976" i="1"/>
  <c r="AE3977" i="1"/>
  <c r="AE3978" i="1"/>
  <c r="AE3979" i="1"/>
  <c r="AE3980" i="1"/>
  <c r="AE3981" i="1"/>
  <c r="AE3982" i="1"/>
  <c r="AE3983" i="1"/>
  <c r="AE3984" i="1"/>
  <c r="AE3985" i="1"/>
  <c r="AE3986" i="1"/>
  <c r="AE3987" i="1"/>
  <c r="AE3988" i="1"/>
  <c r="AE3989" i="1"/>
  <c r="AE3990" i="1"/>
  <c r="AE3991" i="1"/>
  <c r="AE3992" i="1"/>
  <c r="AE3993" i="1"/>
  <c r="AE3994" i="1"/>
  <c r="AE3995" i="1"/>
  <c r="AE3996" i="1"/>
  <c r="AE3997" i="1"/>
  <c r="AE3998" i="1"/>
  <c r="AE3999" i="1"/>
  <c r="AE4000" i="1"/>
  <c r="AE4001" i="1"/>
  <c r="AE4002" i="1"/>
  <c r="AE4003" i="1"/>
  <c r="AE4004" i="1"/>
  <c r="AE4005" i="1"/>
  <c r="AE4006" i="1"/>
  <c r="AE4007" i="1"/>
  <c r="AE4008" i="1"/>
  <c r="AE4009" i="1"/>
  <c r="AE4010" i="1"/>
  <c r="AE4011" i="1"/>
  <c r="AE4012" i="1"/>
  <c r="AE4013" i="1"/>
  <c r="AE4014" i="1"/>
  <c r="AE4015" i="1"/>
  <c r="AE4016" i="1"/>
  <c r="AE4017" i="1"/>
  <c r="AE4018" i="1"/>
  <c r="AE4019" i="1"/>
  <c r="AE4020" i="1"/>
  <c r="AE4021" i="1"/>
  <c r="AE4022" i="1"/>
  <c r="AE4023" i="1"/>
  <c r="AE4024" i="1"/>
  <c r="AE4025" i="1"/>
  <c r="AE4026" i="1"/>
  <c r="AE4027" i="1"/>
  <c r="AE4028" i="1"/>
  <c r="AE4029" i="1"/>
  <c r="AE4030" i="1"/>
  <c r="AE4031" i="1"/>
  <c r="AE4032" i="1"/>
  <c r="AE4033" i="1"/>
  <c r="AE4034" i="1"/>
  <c r="AE4035" i="1"/>
  <c r="AE4036" i="1"/>
  <c r="AE4037" i="1"/>
  <c r="AE4038" i="1"/>
  <c r="AE4039" i="1"/>
  <c r="AE4040" i="1"/>
  <c r="AE4041" i="1"/>
  <c r="AE4042" i="1"/>
  <c r="AE4043" i="1"/>
  <c r="AE4044" i="1"/>
  <c r="AE4045" i="1"/>
  <c r="AE4046" i="1"/>
  <c r="AE4047" i="1"/>
  <c r="AE4048" i="1"/>
  <c r="AE4049" i="1"/>
  <c r="AE4050" i="1"/>
  <c r="AE4051" i="1"/>
  <c r="AE4052" i="1"/>
  <c r="AE4053" i="1"/>
  <c r="AE4054" i="1"/>
  <c r="AE4055" i="1"/>
  <c r="AE4056" i="1"/>
  <c r="AE4057" i="1"/>
  <c r="AE4058" i="1"/>
  <c r="AE4059" i="1"/>
  <c r="AE4060" i="1"/>
  <c r="AE4061" i="1"/>
  <c r="AE4062" i="1"/>
  <c r="AE4063" i="1"/>
  <c r="AE4064" i="1"/>
  <c r="AE4065" i="1"/>
  <c r="AE4066" i="1"/>
  <c r="AE4067" i="1"/>
  <c r="AE4068" i="1"/>
  <c r="AE4069" i="1"/>
  <c r="AE4070" i="1"/>
  <c r="AE4071" i="1"/>
  <c r="AE4072" i="1"/>
  <c r="AE4073" i="1"/>
  <c r="AE4074" i="1"/>
  <c r="AE4075" i="1"/>
  <c r="AE4076" i="1"/>
  <c r="AE4077" i="1"/>
  <c r="AE4078" i="1"/>
  <c r="AE4079" i="1"/>
  <c r="AE4080" i="1"/>
  <c r="AE4081" i="1"/>
  <c r="AE4082" i="1"/>
  <c r="AE4083" i="1"/>
  <c r="AE4084" i="1"/>
  <c r="AE4085" i="1"/>
  <c r="AE4086" i="1"/>
  <c r="AE4087" i="1"/>
  <c r="AE4088" i="1"/>
  <c r="AE4089" i="1"/>
  <c r="AE4090" i="1"/>
  <c r="AE4091" i="1"/>
  <c r="AE4092" i="1"/>
  <c r="AE4093" i="1"/>
  <c r="AE4094" i="1"/>
  <c r="AE4095" i="1"/>
  <c r="AE4096" i="1"/>
  <c r="AE4097" i="1"/>
  <c r="AE4098" i="1"/>
  <c r="AE4099" i="1"/>
  <c r="AE4100" i="1"/>
  <c r="AE4101" i="1"/>
  <c r="AE4102" i="1"/>
  <c r="AE4103" i="1"/>
  <c r="AE4104" i="1"/>
  <c r="AE4105" i="1"/>
  <c r="AE4106" i="1"/>
  <c r="AE4107" i="1"/>
  <c r="AE4108" i="1"/>
  <c r="AE4109" i="1"/>
  <c r="AE4110" i="1"/>
  <c r="AE4111" i="1"/>
  <c r="AE4112" i="1"/>
  <c r="AE4113" i="1"/>
  <c r="AE4114" i="1"/>
  <c r="AE4115" i="1"/>
  <c r="AE4116" i="1"/>
  <c r="AE4117" i="1"/>
  <c r="AE4118" i="1"/>
  <c r="AE4119" i="1"/>
  <c r="AE4120" i="1"/>
  <c r="AE4121" i="1"/>
  <c r="AE4122" i="1"/>
  <c r="AE4123" i="1"/>
  <c r="AE4124" i="1"/>
  <c r="AE4125" i="1"/>
  <c r="AE4126" i="1"/>
  <c r="AE4127" i="1"/>
  <c r="AE4128" i="1"/>
  <c r="AE4129" i="1"/>
  <c r="AE4130" i="1"/>
  <c r="AE4131" i="1"/>
  <c r="AE4132" i="1"/>
  <c r="AE4133" i="1"/>
  <c r="AE4134" i="1"/>
  <c r="AE4135" i="1"/>
  <c r="AE4136" i="1"/>
  <c r="AE4137" i="1"/>
  <c r="AE4138" i="1"/>
  <c r="AE4139" i="1"/>
  <c r="AE4140" i="1"/>
  <c r="AE4141" i="1"/>
  <c r="AE4142" i="1"/>
  <c r="AE4143" i="1"/>
  <c r="AE4144" i="1"/>
  <c r="AE4145" i="1"/>
  <c r="AE4146" i="1"/>
  <c r="AE4147" i="1"/>
  <c r="AE4148" i="1"/>
  <c r="AE4149" i="1"/>
  <c r="AE4150" i="1"/>
  <c r="AE4151" i="1"/>
  <c r="AE4152" i="1"/>
  <c r="AE4153" i="1"/>
  <c r="AE4154" i="1"/>
  <c r="AE4155" i="1"/>
  <c r="AE4156" i="1"/>
  <c r="AE4157" i="1"/>
  <c r="AE4158" i="1"/>
  <c r="AE4159" i="1"/>
  <c r="AE4160" i="1"/>
  <c r="AE4161" i="1"/>
  <c r="AE4162" i="1"/>
  <c r="AE4163" i="1"/>
  <c r="AE4164" i="1"/>
  <c r="AE4165" i="1"/>
  <c r="AE4166" i="1"/>
  <c r="AE4167" i="1"/>
  <c r="AE4168" i="1"/>
  <c r="AE4169" i="1"/>
  <c r="AE4170" i="1"/>
  <c r="AE4171" i="1"/>
  <c r="AE4172" i="1"/>
  <c r="AE4173" i="1"/>
  <c r="AE4174" i="1"/>
  <c r="AE4175" i="1"/>
  <c r="AE4176" i="1"/>
  <c r="AE4177" i="1"/>
  <c r="AE4178" i="1"/>
  <c r="AE4179" i="1"/>
  <c r="AE4180" i="1"/>
  <c r="AE4181" i="1"/>
  <c r="AE4182" i="1"/>
  <c r="AE4183" i="1"/>
  <c r="AE4184" i="1"/>
  <c r="AE4185" i="1"/>
  <c r="AE4186" i="1"/>
  <c r="AE4187" i="1"/>
  <c r="AE4188" i="1"/>
  <c r="AE4189" i="1"/>
  <c r="AE4190" i="1"/>
  <c r="AE4191" i="1"/>
  <c r="AE4192" i="1"/>
  <c r="AE4193" i="1"/>
  <c r="AE4194" i="1"/>
  <c r="AE4195" i="1"/>
  <c r="AE4196" i="1"/>
  <c r="AE4197" i="1"/>
  <c r="AE4198" i="1"/>
  <c r="AE4199" i="1"/>
  <c r="AE4200" i="1"/>
  <c r="AE4201" i="1"/>
  <c r="AE4202" i="1"/>
  <c r="AE4203" i="1"/>
  <c r="AE4204" i="1"/>
  <c r="AE4205" i="1"/>
  <c r="AE4206" i="1"/>
  <c r="AE4207" i="1"/>
  <c r="AE4208" i="1"/>
  <c r="AE4209" i="1"/>
  <c r="AE4210" i="1"/>
  <c r="AE4211" i="1"/>
  <c r="AE4212" i="1"/>
  <c r="AE4213" i="1"/>
  <c r="AE4214" i="1"/>
  <c r="AE4215" i="1"/>
  <c r="AE4216" i="1"/>
  <c r="AE4217" i="1"/>
  <c r="AE4218" i="1"/>
  <c r="AE4219" i="1"/>
  <c r="AE4220" i="1"/>
  <c r="AE4221" i="1"/>
  <c r="AE4222" i="1"/>
  <c r="AE4223" i="1"/>
  <c r="AE4224" i="1"/>
  <c r="AE4225" i="1"/>
  <c r="AE4226" i="1"/>
  <c r="AE4227" i="1"/>
  <c r="AE4228" i="1"/>
  <c r="AE4229" i="1"/>
  <c r="AE4230" i="1"/>
  <c r="AE4231" i="1"/>
  <c r="AE4232" i="1"/>
  <c r="AE4233" i="1"/>
  <c r="AE4234" i="1"/>
  <c r="AE4235" i="1"/>
  <c r="AE4236" i="1"/>
  <c r="AE4237" i="1"/>
  <c r="AE4238" i="1"/>
  <c r="AE4239" i="1"/>
  <c r="AE4240" i="1"/>
  <c r="AE4241" i="1"/>
  <c r="AE4242" i="1"/>
  <c r="AE4243" i="1"/>
  <c r="AE4244" i="1"/>
  <c r="AE4245" i="1"/>
  <c r="AE4246" i="1"/>
  <c r="AE4247" i="1"/>
  <c r="AE4248" i="1"/>
  <c r="AE4249" i="1"/>
  <c r="AE4250" i="1"/>
  <c r="AE4251" i="1"/>
  <c r="AE4252" i="1"/>
  <c r="AE4253" i="1"/>
  <c r="AE4254" i="1"/>
  <c r="AE4255" i="1"/>
  <c r="AE4256" i="1"/>
  <c r="AE4257" i="1"/>
  <c r="AE4258" i="1"/>
  <c r="AE4259" i="1"/>
  <c r="AE4260" i="1"/>
  <c r="AE4261" i="1"/>
  <c r="AE4262" i="1"/>
  <c r="AE4263" i="1"/>
  <c r="AE4264" i="1"/>
  <c r="AE4265" i="1"/>
  <c r="AE4266" i="1"/>
  <c r="AE4267" i="1"/>
  <c r="AE4268" i="1"/>
  <c r="AE4269" i="1"/>
  <c r="AE4270" i="1"/>
  <c r="AE4271" i="1"/>
  <c r="AE4272" i="1"/>
  <c r="AE4273" i="1"/>
  <c r="AE4274" i="1"/>
  <c r="AE4275" i="1"/>
  <c r="AE4276" i="1"/>
  <c r="AE4277" i="1"/>
  <c r="AE4278" i="1"/>
  <c r="AE4279" i="1"/>
  <c r="AE4280" i="1"/>
  <c r="AE4281" i="1"/>
  <c r="AE4282" i="1"/>
  <c r="AE4283" i="1"/>
  <c r="AE4284" i="1"/>
  <c r="AE4285" i="1"/>
  <c r="AE4286" i="1"/>
  <c r="AE4287" i="1"/>
  <c r="AE4288" i="1"/>
  <c r="AE4289" i="1"/>
  <c r="AE4290" i="1"/>
  <c r="AE4291" i="1"/>
  <c r="AE4292" i="1"/>
  <c r="AE4293" i="1"/>
  <c r="AE4294" i="1"/>
  <c r="AE4295" i="1"/>
  <c r="AE4296" i="1"/>
  <c r="AE4297" i="1"/>
  <c r="AE4298" i="1"/>
  <c r="AE4299" i="1"/>
  <c r="AE4300" i="1"/>
  <c r="AE4301" i="1"/>
  <c r="AE4302" i="1"/>
  <c r="AE4303" i="1"/>
  <c r="AE4304" i="1"/>
  <c r="AE4305" i="1"/>
  <c r="AE4306" i="1"/>
  <c r="AE4307" i="1"/>
  <c r="AE4308" i="1"/>
  <c r="AE4309" i="1"/>
  <c r="AE4310" i="1"/>
  <c r="AE4311" i="1"/>
  <c r="AE4312" i="1"/>
  <c r="AE4313" i="1"/>
  <c r="AE4314" i="1"/>
  <c r="AE4315" i="1"/>
  <c r="AE4316" i="1"/>
  <c r="AE4317" i="1"/>
  <c r="AE4318" i="1"/>
  <c r="AE4319" i="1"/>
  <c r="AE4320" i="1"/>
  <c r="AE4321" i="1"/>
  <c r="AE4322" i="1"/>
  <c r="AE4323" i="1"/>
  <c r="AE4324" i="1"/>
  <c r="AE4325" i="1"/>
  <c r="AE4326" i="1"/>
  <c r="AE4327" i="1"/>
  <c r="AE4328" i="1"/>
  <c r="AE4329" i="1"/>
  <c r="AE4330" i="1"/>
  <c r="AE4331" i="1"/>
  <c r="AE4332" i="1"/>
  <c r="AE4333" i="1"/>
  <c r="AE4334" i="1"/>
  <c r="AE4335" i="1"/>
  <c r="AE4336" i="1"/>
  <c r="AE4337" i="1"/>
  <c r="AE4338" i="1"/>
  <c r="AE4339" i="1"/>
  <c r="AE4340" i="1"/>
  <c r="AE4341" i="1"/>
  <c r="AE4342" i="1"/>
  <c r="AE4343" i="1"/>
  <c r="AE4344" i="1"/>
  <c r="AE4345" i="1"/>
  <c r="AE4346" i="1"/>
  <c r="AE4347" i="1"/>
  <c r="AE4348" i="1"/>
  <c r="AE4349" i="1"/>
  <c r="AE4350" i="1"/>
  <c r="AE4351" i="1"/>
  <c r="AE4352" i="1"/>
  <c r="AE4353" i="1"/>
  <c r="AE4354" i="1"/>
  <c r="AE4355" i="1"/>
  <c r="AE4356" i="1"/>
  <c r="AE4357" i="1"/>
  <c r="AE4358" i="1"/>
  <c r="AE4359" i="1"/>
  <c r="AE4360" i="1"/>
  <c r="AE4361" i="1"/>
  <c r="AE4362" i="1"/>
  <c r="AE4363" i="1"/>
  <c r="AE4364" i="1"/>
  <c r="AE4365" i="1"/>
  <c r="AE4366" i="1"/>
  <c r="AE4367" i="1"/>
  <c r="AE4368" i="1"/>
  <c r="AE4369" i="1"/>
  <c r="AE4370" i="1"/>
  <c r="AE4371" i="1"/>
  <c r="AE4372" i="1"/>
  <c r="AE4373" i="1"/>
  <c r="AE4374" i="1"/>
  <c r="AE4375" i="1"/>
  <c r="AE4376" i="1"/>
  <c r="AE4377" i="1"/>
  <c r="AE4378" i="1"/>
  <c r="AE4379" i="1"/>
  <c r="AE4380" i="1"/>
  <c r="AE4381" i="1"/>
  <c r="AE4382" i="1"/>
  <c r="AE4383" i="1"/>
  <c r="AE4384" i="1"/>
  <c r="AE4385" i="1"/>
  <c r="AE4386" i="1"/>
  <c r="AE4387" i="1"/>
  <c r="AE4388" i="1"/>
  <c r="AE4389" i="1"/>
  <c r="AE4390" i="1"/>
  <c r="AE4391" i="1"/>
  <c r="AE4392" i="1"/>
  <c r="AE4393" i="1"/>
  <c r="AE4394" i="1"/>
  <c r="AE4395" i="1"/>
  <c r="AE4396" i="1"/>
  <c r="AE4397" i="1"/>
  <c r="AE4398" i="1"/>
  <c r="AE4399" i="1"/>
  <c r="AE4400" i="1"/>
  <c r="AE4401" i="1"/>
  <c r="AE4402" i="1"/>
  <c r="AE4403" i="1"/>
  <c r="AE4404" i="1"/>
  <c r="AE4405" i="1"/>
  <c r="AE4406" i="1"/>
  <c r="AE4407" i="1"/>
  <c r="AE4408" i="1"/>
  <c r="AE4409" i="1"/>
  <c r="AE4410" i="1"/>
  <c r="AE4411" i="1"/>
  <c r="AE4412" i="1"/>
  <c r="AE4413" i="1"/>
  <c r="AE4414" i="1"/>
  <c r="AE4415" i="1"/>
  <c r="AE4416" i="1"/>
  <c r="AE4417" i="1"/>
  <c r="AE4418" i="1"/>
  <c r="AE4419" i="1"/>
  <c r="AE4420" i="1"/>
  <c r="AE4421" i="1"/>
  <c r="AE4422" i="1"/>
  <c r="AE4423" i="1"/>
  <c r="AE4424" i="1"/>
  <c r="AE4425" i="1"/>
  <c r="AE4426" i="1"/>
  <c r="AE4427" i="1"/>
  <c r="AE4428" i="1"/>
  <c r="AE4429" i="1"/>
  <c r="AE4430" i="1"/>
  <c r="AE4431" i="1"/>
  <c r="AE4432" i="1"/>
  <c r="AE4433" i="1"/>
  <c r="AE4434" i="1"/>
  <c r="AE4435" i="1"/>
  <c r="AE4436" i="1"/>
  <c r="AE4437" i="1"/>
  <c r="AE4438" i="1"/>
  <c r="AE4439" i="1"/>
  <c r="AE4440" i="1"/>
  <c r="AE4441" i="1"/>
  <c r="AE4442" i="1"/>
  <c r="AE4443" i="1"/>
  <c r="AE4444" i="1"/>
  <c r="AE4445" i="1"/>
  <c r="AE4446" i="1"/>
  <c r="AE4447" i="1"/>
  <c r="AE4448" i="1"/>
  <c r="AE4449" i="1"/>
  <c r="AE4450" i="1"/>
  <c r="AE4451" i="1"/>
  <c r="AE4452" i="1"/>
  <c r="AE4453" i="1"/>
  <c r="AE4454" i="1"/>
  <c r="AE4455" i="1"/>
  <c r="AE4456" i="1"/>
  <c r="AE4457" i="1"/>
  <c r="AE4458" i="1"/>
  <c r="AE4459" i="1"/>
  <c r="AE4460" i="1"/>
  <c r="AE4461" i="1"/>
  <c r="AE4462" i="1"/>
  <c r="AE4463" i="1"/>
  <c r="AE4464" i="1"/>
  <c r="AE4465" i="1"/>
  <c r="AE4466" i="1"/>
  <c r="AE4467" i="1"/>
  <c r="AE4468" i="1"/>
  <c r="AE4469" i="1"/>
  <c r="AE4470" i="1"/>
  <c r="AE4471" i="1"/>
  <c r="AE4472" i="1"/>
  <c r="AE4473" i="1"/>
  <c r="AE4474" i="1"/>
  <c r="AE4475" i="1"/>
  <c r="AE4476" i="1"/>
  <c r="AE4477" i="1"/>
  <c r="AE4478" i="1"/>
  <c r="AE4479" i="1"/>
  <c r="AE4480" i="1"/>
  <c r="AE4481" i="1"/>
  <c r="AE4482" i="1"/>
  <c r="AE4483" i="1"/>
  <c r="AE4484" i="1"/>
  <c r="AE4485" i="1"/>
  <c r="AE4486" i="1"/>
  <c r="AE4487" i="1"/>
  <c r="AE4488" i="1"/>
  <c r="AE4489" i="1"/>
  <c r="AE4490" i="1"/>
  <c r="AE4491" i="1"/>
  <c r="AE4492" i="1"/>
  <c r="AE4493" i="1"/>
  <c r="AE4494" i="1"/>
  <c r="AE4495" i="1"/>
  <c r="AE4496" i="1"/>
  <c r="AE4497" i="1"/>
  <c r="AE4498" i="1"/>
  <c r="AE4499" i="1"/>
  <c r="AE4500" i="1"/>
  <c r="AE4501" i="1"/>
  <c r="AE4502" i="1"/>
  <c r="AE4503" i="1"/>
  <c r="AE4504" i="1"/>
  <c r="AE4505" i="1"/>
  <c r="AE4506" i="1"/>
  <c r="AE4507" i="1"/>
  <c r="AE4508" i="1"/>
  <c r="AE4509" i="1"/>
  <c r="AE4510" i="1"/>
  <c r="AE4511" i="1"/>
  <c r="AE4512" i="1"/>
  <c r="AE4513" i="1"/>
  <c r="AE4514" i="1"/>
  <c r="AE4515" i="1"/>
  <c r="AE4516" i="1"/>
  <c r="AE4517" i="1"/>
  <c r="AE4518" i="1"/>
  <c r="AE4519" i="1"/>
  <c r="AE4520" i="1"/>
  <c r="AE4521" i="1"/>
  <c r="AE4522" i="1"/>
  <c r="AE4523" i="1"/>
  <c r="AE4524" i="1"/>
  <c r="AE4525" i="1"/>
  <c r="AE4526" i="1"/>
  <c r="AE4527" i="1"/>
  <c r="AE4528" i="1"/>
  <c r="AE4529" i="1"/>
  <c r="AE4530" i="1"/>
  <c r="AE4531" i="1"/>
  <c r="AE4532" i="1"/>
  <c r="AE4533" i="1"/>
  <c r="AE4534" i="1"/>
  <c r="AE4535" i="1"/>
  <c r="AE4536" i="1"/>
  <c r="AE4537" i="1"/>
  <c r="AE4538" i="1"/>
  <c r="AE4539" i="1"/>
  <c r="AE4540" i="1"/>
  <c r="AE4541" i="1"/>
  <c r="AE4542" i="1"/>
  <c r="AE4543" i="1"/>
  <c r="AE4544" i="1"/>
  <c r="AE4545" i="1"/>
  <c r="AE4546" i="1"/>
  <c r="AE4547" i="1"/>
  <c r="AE4548" i="1"/>
  <c r="AE4549" i="1"/>
  <c r="AE4550" i="1"/>
  <c r="AE4551" i="1"/>
  <c r="AE4552" i="1"/>
  <c r="AE4553" i="1"/>
  <c r="AE4554" i="1"/>
  <c r="AE4555" i="1"/>
  <c r="AE4556" i="1"/>
  <c r="AE4557" i="1"/>
  <c r="AE4558" i="1"/>
  <c r="AE4559" i="1"/>
  <c r="AE4560" i="1"/>
  <c r="AE4561" i="1"/>
  <c r="AE4562" i="1"/>
  <c r="AE4563" i="1"/>
  <c r="AE4564" i="1"/>
  <c r="AE4565" i="1"/>
  <c r="AE4566" i="1"/>
  <c r="AE4567" i="1"/>
  <c r="AE4568" i="1"/>
  <c r="AE4569" i="1"/>
  <c r="AE4570" i="1"/>
  <c r="AE4571" i="1"/>
  <c r="AE4572" i="1"/>
  <c r="AE4573" i="1"/>
  <c r="AE4574" i="1"/>
  <c r="AE4575" i="1"/>
  <c r="AE4576" i="1"/>
  <c r="AE4577" i="1"/>
  <c r="AE4578" i="1"/>
  <c r="AE4579" i="1"/>
  <c r="AE4580" i="1"/>
  <c r="AE4581" i="1"/>
  <c r="AE4582" i="1"/>
  <c r="AE4583" i="1"/>
  <c r="AE4584" i="1"/>
  <c r="AE4585" i="1"/>
  <c r="AE4586" i="1"/>
  <c r="AE4587" i="1"/>
  <c r="AE4588" i="1"/>
  <c r="AE4589" i="1"/>
  <c r="AE4590" i="1"/>
  <c r="AE4591" i="1"/>
  <c r="AE4592" i="1"/>
  <c r="AE4593" i="1"/>
  <c r="AE4594" i="1"/>
  <c r="AE4595" i="1"/>
  <c r="AE4596" i="1"/>
  <c r="AE4597" i="1"/>
  <c r="AE4598" i="1"/>
  <c r="AE4599" i="1"/>
  <c r="AE4600" i="1"/>
  <c r="AE4601" i="1"/>
  <c r="AE4602" i="1"/>
  <c r="AE4603" i="1"/>
  <c r="AE4604" i="1"/>
  <c r="AE4605" i="1"/>
  <c r="AE4606" i="1"/>
  <c r="AE4607" i="1"/>
  <c r="AE4608" i="1"/>
  <c r="AE4609" i="1"/>
  <c r="AE4610" i="1"/>
  <c r="AE4611" i="1"/>
  <c r="AE4612" i="1"/>
  <c r="AE4613" i="1"/>
  <c r="AE4614" i="1"/>
  <c r="AE4615" i="1"/>
  <c r="AE4616" i="1"/>
  <c r="AE4617" i="1"/>
  <c r="AE4618" i="1"/>
  <c r="AE4619" i="1"/>
  <c r="AE4620" i="1"/>
  <c r="AE4621" i="1"/>
  <c r="AE4622" i="1"/>
  <c r="AE4623" i="1"/>
  <c r="AE4624" i="1"/>
  <c r="AE4625" i="1"/>
  <c r="AE4626" i="1"/>
  <c r="AE4627" i="1"/>
  <c r="AE4628" i="1"/>
  <c r="AE4629" i="1"/>
  <c r="AE4630" i="1"/>
  <c r="AE4631" i="1"/>
  <c r="AE4632" i="1"/>
  <c r="AE4633" i="1"/>
  <c r="AE4634" i="1"/>
  <c r="AE4635" i="1"/>
  <c r="AE4636" i="1"/>
  <c r="AE4637" i="1"/>
  <c r="AE4638" i="1"/>
  <c r="AE4639" i="1"/>
  <c r="AE4640" i="1"/>
  <c r="AE4641" i="1"/>
  <c r="AE4642" i="1"/>
  <c r="AE4643" i="1"/>
  <c r="AE4644" i="1"/>
  <c r="AE4645" i="1"/>
  <c r="AE4646" i="1"/>
  <c r="AE4647" i="1"/>
  <c r="AE4648" i="1"/>
  <c r="AE4649" i="1"/>
  <c r="AE4650" i="1"/>
  <c r="AE4651" i="1"/>
  <c r="AE4652" i="1"/>
  <c r="AE4653" i="1"/>
  <c r="AE4654" i="1"/>
  <c r="AE4655" i="1"/>
  <c r="AE4656" i="1"/>
  <c r="AE4657" i="1"/>
  <c r="AE4658" i="1"/>
  <c r="AE4659" i="1"/>
  <c r="AE4660" i="1"/>
  <c r="AE4661" i="1"/>
  <c r="AE4662" i="1"/>
  <c r="AE4663" i="1"/>
  <c r="AE4664" i="1"/>
  <c r="AE4665" i="1"/>
  <c r="AE4666" i="1"/>
  <c r="AE4667" i="1"/>
  <c r="AE4668" i="1"/>
  <c r="AE4669" i="1"/>
  <c r="AE4670" i="1"/>
  <c r="AE4671" i="1"/>
  <c r="AE4672" i="1"/>
  <c r="AE4673" i="1"/>
  <c r="AE4674" i="1"/>
  <c r="AE4675" i="1"/>
  <c r="AE4676" i="1"/>
  <c r="AE4677" i="1"/>
  <c r="AE4678" i="1"/>
  <c r="AE4679" i="1"/>
  <c r="AE4680" i="1"/>
  <c r="AE4681" i="1"/>
  <c r="AE4682" i="1"/>
  <c r="AE4683" i="1"/>
  <c r="AE4684" i="1"/>
  <c r="AE4685" i="1"/>
  <c r="AE4686" i="1"/>
  <c r="AE4687" i="1"/>
  <c r="AE4688" i="1"/>
  <c r="AE4689" i="1"/>
  <c r="AE4690" i="1"/>
  <c r="AE4691" i="1"/>
  <c r="AE4692" i="1"/>
  <c r="AE4693" i="1"/>
  <c r="AE4694" i="1"/>
  <c r="AE4695" i="1"/>
  <c r="AE4696" i="1"/>
  <c r="AE4697" i="1"/>
  <c r="AE4698" i="1"/>
  <c r="AE4699" i="1"/>
  <c r="AE4700" i="1"/>
  <c r="AE4701" i="1"/>
  <c r="AE4702" i="1"/>
  <c r="AE4703" i="1"/>
  <c r="AE4704" i="1"/>
  <c r="AE4705" i="1"/>
  <c r="AE4706" i="1"/>
  <c r="AE4707" i="1"/>
  <c r="AE4708" i="1"/>
  <c r="AE4709" i="1"/>
  <c r="AE4710" i="1"/>
  <c r="AE4711" i="1"/>
  <c r="AE4712" i="1"/>
  <c r="AE4713" i="1"/>
  <c r="AE4714" i="1"/>
  <c r="AE4715" i="1"/>
  <c r="AE4716" i="1"/>
  <c r="AE4717" i="1"/>
  <c r="AE4718" i="1"/>
  <c r="AE4719" i="1"/>
  <c r="AE4720" i="1"/>
  <c r="AE4721" i="1"/>
  <c r="AE4722" i="1"/>
  <c r="AE4723" i="1"/>
  <c r="AE4724" i="1"/>
  <c r="AE4725" i="1"/>
  <c r="AE4726" i="1"/>
  <c r="AE4727" i="1"/>
  <c r="AE4728" i="1"/>
  <c r="AE4729" i="1"/>
  <c r="AE4730" i="1"/>
  <c r="AE4731" i="1"/>
  <c r="AE4732" i="1"/>
  <c r="AE4733" i="1"/>
  <c r="AE4734" i="1"/>
  <c r="AE4735" i="1"/>
  <c r="AE4736" i="1"/>
  <c r="AE4737" i="1"/>
  <c r="AE4738" i="1"/>
  <c r="AE4739" i="1"/>
  <c r="AE4740" i="1"/>
  <c r="AE4741" i="1"/>
  <c r="AE4742" i="1"/>
  <c r="AE4743" i="1"/>
  <c r="AE4744" i="1"/>
  <c r="AE4745" i="1"/>
  <c r="AE4746" i="1"/>
  <c r="AE4747" i="1"/>
  <c r="AE4748" i="1"/>
  <c r="AE4749" i="1"/>
  <c r="AE4750" i="1"/>
  <c r="AE4751" i="1"/>
  <c r="AE4752" i="1"/>
  <c r="AE4753" i="1"/>
  <c r="AE4754" i="1"/>
  <c r="AE4755" i="1"/>
  <c r="AE4756" i="1"/>
  <c r="AE4757" i="1"/>
  <c r="AE4758" i="1"/>
  <c r="AE4759" i="1"/>
  <c r="AE4760" i="1"/>
  <c r="AE4761" i="1"/>
  <c r="AE4762" i="1"/>
  <c r="AE4763" i="1"/>
  <c r="AE4764" i="1"/>
  <c r="AE4765" i="1"/>
  <c r="AE4766" i="1"/>
  <c r="AE4767" i="1"/>
  <c r="AE4768" i="1"/>
  <c r="AE4769" i="1"/>
  <c r="AE4770" i="1"/>
  <c r="AE4771" i="1"/>
  <c r="AE4772" i="1"/>
  <c r="AE4773" i="1"/>
  <c r="AE4774" i="1"/>
  <c r="AE4775" i="1"/>
  <c r="AE4776" i="1"/>
  <c r="AE4777" i="1"/>
  <c r="AE4778" i="1"/>
  <c r="AE4779" i="1"/>
  <c r="AE4780" i="1"/>
  <c r="AE4781" i="1"/>
  <c r="AE4782" i="1"/>
  <c r="AE4783" i="1"/>
  <c r="AE4784" i="1"/>
  <c r="AE4785" i="1"/>
  <c r="AE4786" i="1"/>
  <c r="AE4787" i="1"/>
  <c r="AE4788" i="1"/>
  <c r="AE4789" i="1"/>
  <c r="AE4790" i="1"/>
  <c r="AE4791" i="1"/>
  <c r="AE4792" i="1"/>
  <c r="AE4793" i="1"/>
  <c r="AE4794" i="1"/>
  <c r="AE4795" i="1"/>
  <c r="AE4796" i="1"/>
  <c r="AE4797" i="1"/>
  <c r="AE4798" i="1"/>
  <c r="AE4799" i="1"/>
  <c r="AE4800" i="1"/>
  <c r="AE4801" i="1"/>
  <c r="AE4802" i="1"/>
  <c r="AE4803" i="1"/>
  <c r="AE4804" i="1"/>
  <c r="AE4805" i="1"/>
  <c r="AE4806" i="1"/>
  <c r="AE4807" i="1"/>
  <c r="AE4808" i="1"/>
  <c r="AE4809" i="1"/>
  <c r="AE4810" i="1"/>
  <c r="AE4811" i="1"/>
  <c r="AE4812" i="1"/>
  <c r="AE4813" i="1"/>
  <c r="AE4814" i="1"/>
  <c r="AE4815" i="1"/>
  <c r="AE4816" i="1"/>
  <c r="AE4817" i="1"/>
  <c r="AE4818" i="1"/>
  <c r="AE4819" i="1"/>
  <c r="AE4820" i="1"/>
  <c r="AE4821" i="1"/>
  <c r="AE4822" i="1"/>
  <c r="AE4823" i="1"/>
  <c r="AE4824" i="1"/>
  <c r="AE4825" i="1"/>
  <c r="AE4826" i="1"/>
  <c r="AE4827" i="1"/>
  <c r="AE4828" i="1"/>
  <c r="AE4829" i="1"/>
  <c r="AE4830" i="1"/>
  <c r="AE4831" i="1"/>
  <c r="AE4832" i="1"/>
  <c r="AE4833" i="1"/>
  <c r="AE4834" i="1"/>
  <c r="AE4835" i="1"/>
  <c r="AE4836" i="1"/>
  <c r="AE4837" i="1"/>
  <c r="AE4838" i="1"/>
  <c r="AE4839" i="1"/>
  <c r="AE4840" i="1"/>
  <c r="AE4841" i="1"/>
  <c r="AE4842" i="1"/>
  <c r="AE4843" i="1"/>
  <c r="AE4844" i="1"/>
  <c r="AE4845" i="1"/>
  <c r="AE4846" i="1"/>
  <c r="AE4847" i="1"/>
  <c r="AE4848" i="1"/>
  <c r="AE4849" i="1"/>
  <c r="AE4850" i="1"/>
  <c r="AE4851" i="1"/>
  <c r="AE4852" i="1"/>
  <c r="AE4853" i="1"/>
  <c r="AE4854" i="1"/>
  <c r="AE4855" i="1"/>
  <c r="AE4856" i="1"/>
  <c r="AE4857" i="1"/>
  <c r="AE4858" i="1"/>
  <c r="AE4859" i="1"/>
  <c r="AE4860" i="1"/>
  <c r="AE4861" i="1"/>
  <c r="AE4862" i="1"/>
  <c r="AE4863" i="1"/>
  <c r="AE4864" i="1"/>
  <c r="AE4865" i="1"/>
  <c r="AE4866" i="1"/>
  <c r="AE4867" i="1"/>
  <c r="AE4868" i="1"/>
  <c r="AE4869" i="1"/>
  <c r="AE4870" i="1"/>
  <c r="AE4871" i="1"/>
  <c r="AE4872" i="1"/>
  <c r="AE4873" i="1"/>
  <c r="AE4874" i="1"/>
  <c r="AE4875" i="1"/>
  <c r="AE4876" i="1"/>
  <c r="AE4877" i="1"/>
  <c r="AE4878" i="1"/>
  <c r="AE4879" i="1"/>
  <c r="AE4880" i="1"/>
  <c r="AE4881" i="1"/>
  <c r="AE4882" i="1"/>
  <c r="AE4883" i="1"/>
  <c r="AE4884" i="1"/>
  <c r="AE4885" i="1"/>
  <c r="AE4886" i="1"/>
  <c r="AE4887" i="1"/>
  <c r="AE4888" i="1"/>
  <c r="AE4889" i="1"/>
  <c r="AE4890" i="1"/>
  <c r="AE4891" i="1"/>
  <c r="AE4892" i="1"/>
  <c r="AE4893" i="1"/>
  <c r="AE4894" i="1"/>
  <c r="AE4895" i="1"/>
  <c r="AE4896" i="1"/>
  <c r="AE4897" i="1"/>
  <c r="AE4898" i="1"/>
  <c r="AE4899" i="1"/>
  <c r="AE4900" i="1"/>
  <c r="AE4901" i="1"/>
  <c r="AE4902" i="1"/>
  <c r="AE4903" i="1"/>
  <c r="AE4904" i="1"/>
  <c r="AE4905" i="1"/>
  <c r="AE4906" i="1"/>
  <c r="AE4907" i="1"/>
  <c r="AE4908" i="1"/>
  <c r="AE4909" i="1"/>
  <c r="AE4910" i="1"/>
  <c r="AE4911" i="1"/>
  <c r="AE4912" i="1"/>
  <c r="AE4913" i="1"/>
  <c r="AE4914" i="1"/>
  <c r="AE4915" i="1"/>
  <c r="AE4916" i="1"/>
  <c r="AE4917" i="1"/>
  <c r="AE4918" i="1"/>
  <c r="AE4919" i="1"/>
  <c r="AE4920" i="1"/>
  <c r="AE4921" i="1"/>
  <c r="AE4922" i="1"/>
  <c r="AE4923" i="1"/>
  <c r="AE4924" i="1"/>
  <c r="AE4925" i="1"/>
  <c r="AE4926" i="1"/>
  <c r="AE4927" i="1"/>
  <c r="AE4928" i="1"/>
  <c r="AE4929" i="1"/>
  <c r="AE4930" i="1"/>
  <c r="AE4931" i="1"/>
  <c r="AE4932" i="1"/>
  <c r="AE4933" i="1"/>
  <c r="AE4934" i="1"/>
  <c r="AE4935" i="1"/>
  <c r="AE4936" i="1"/>
  <c r="AE4937" i="1"/>
  <c r="AE4938" i="1"/>
  <c r="AE4939" i="1"/>
  <c r="AE4940" i="1"/>
  <c r="AE4941" i="1"/>
  <c r="AE4942" i="1"/>
  <c r="AE4943" i="1"/>
  <c r="AE4944" i="1"/>
  <c r="AE4945" i="1"/>
  <c r="AE4946" i="1"/>
  <c r="AE4947" i="1"/>
  <c r="AE4948" i="1"/>
  <c r="AE4949" i="1"/>
  <c r="AE4950" i="1"/>
  <c r="AE4951" i="1"/>
  <c r="AE4952" i="1"/>
  <c r="AE4953" i="1"/>
  <c r="AE4954" i="1"/>
  <c r="AE4955" i="1"/>
  <c r="AE4956" i="1"/>
  <c r="AE4957" i="1"/>
  <c r="AE4958" i="1"/>
  <c r="AE4959" i="1"/>
  <c r="AE4960" i="1"/>
  <c r="AE4961" i="1"/>
  <c r="AE4962" i="1"/>
  <c r="AE4963" i="1"/>
  <c r="AE4964" i="1"/>
  <c r="AE4965" i="1"/>
  <c r="AE4966" i="1"/>
  <c r="AE4967" i="1"/>
  <c r="AE4968" i="1"/>
  <c r="AE4969" i="1"/>
  <c r="AE4970" i="1"/>
  <c r="AE4971" i="1"/>
  <c r="AE4972" i="1"/>
  <c r="AE4973" i="1"/>
  <c r="AE4974" i="1"/>
  <c r="AE4975" i="1"/>
  <c r="AE4976" i="1"/>
  <c r="AE4977" i="1"/>
  <c r="AE4978" i="1"/>
  <c r="AE4979" i="1"/>
  <c r="AE4980" i="1"/>
  <c r="AE4981" i="1"/>
  <c r="AE4982" i="1"/>
  <c r="AE4983" i="1"/>
  <c r="AE4984" i="1"/>
  <c r="AE4985" i="1"/>
  <c r="AE4986" i="1"/>
  <c r="AE4987" i="1"/>
  <c r="AE4988" i="1"/>
  <c r="AE4989" i="1"/>
  <c r="AE4990" i="1"/>
  <c r="AE4991" i="1"/>
  <c r="AE4992" i="1"/>
  <c r="AE4993" i="1"/>
  <c r="AE4994" i="1"/>
  <c r="AE4995" i="1"/>
  <c r="AE4996" i="1"/>
  <c r="AE4997" i="1"/>
  <c r="AE4998" i="1"/>
  <c r="AE4999" i="1"/>
  <c r="AE5000" i="1"/>
  <c r="AE5001" i="1"/>
  <c r="AE5002" i="1"/>
  <c r="AE5003" i="1"/>
  <c r="AE5004" i="1"/>
  <c r="AE5005" i="1"/>
  <c r="AE5006" i="1"/>
  <c r="AE5007" i="1"/>
  <c r="AE5008" i="1"/>
  <c r="AE5009" i="1"/>
  <c r="AE5010" i="1"/>
  <c r="AE5011" i="1"/>
  <c r="AE5012" i="1"/>
  <c r="AE5013" i="1"/>
  <c r="AE5014" i="1"/>
  <c r="AE5015" i="1"/>
  <c r="AE5016" i="1"/>
  <c r="AE5017" i="1"/>
  <c r="AE5018" i="1"/>
  <c r="AE5019" i="1"/>
  <c r="AE5020" i="1"/>
  <c r="AE5021" i="1"/>
  <c r="AE5022" i="1"/>
  <c r="AE5023" i="1"/>
  <c r="AE5024" i="1"/>
  <c r="AE5025" i="1"/>
  <c r="AE5026" i="1"/>
  <c r="AE5027" i="1"/>
  <c r="AE5028" i="1"/>
  <c r="AE5029" i="1"/>
  <c r="AE5030" i="1"/>
  <c r="AE5031" i="1"/>
  <c r="AE5032" i="1"/>
  <c r="AE5033" i="1"/>
  <c r="AE5034" i="1"/>
  <c r="AE5035" i="1"/>
  <c r="AE5036" i="1"/>
  <c r="AE5037" i="1"/>
  <c r="AE5038" i="1"/>
  <c r="AE5039" i="1"/>
  <c r="AE5040" i="1"/>
  <c r="AE5041" i="1"/>
  <c r="AE5042" i="1"/>
  <c r="AE5043" i="1"/>
  <c r="AE5044" i="1"/>
  <c r="AE5045" i="1"/>
  <c r="AE5046" i="1"/>
  <c r="AE5047" i="1"/>
  <c r="AE5048" i="1"/>
  <c r="AE5049" i="1"/>
  <c r="AE5050" i="1"/>
  <c r="AE5051" i="1"/>
  <c r="AE5052" i="1"/>
  <c r="AE5053" i="1"/>
  <c r="AE5054" i="1"/>
  <c r="AE5055" i="1"/>
  <c r="AE5056" i="1"/>
  <c r="AE5057" i="1"/>
  <c r="AE5058" i="1"/>
  <c r="AE5059" i="1"/>
  <c r="AE5060" i="1"/>
  <c r="AE5061" i="1"/>
  <c r="AE5062" i="1"/>
  <c r="AE5063" i="1"/>
  <c r="AE5064" i="1"/>
  <c r="AE5065" i="1"/>
  <c r="AE5066" i="1"/>
  <c r="AE5067" i="1"/>
  <c r="AE5068" i="1"/>
  <c r="AE5069" i="1"/>
  <c r="AE5070" i="1"/>
  <c r="AE5071" i="1"/>
  <c r="AE5072" i="1"/>
  <c r="AE5073" i="1"/>
  <c r="AE5074" i="1"/>
  <c r="AE5075" i="1"/>
  <c r="AE5076" i="1"/>
  <c r="AE5077" i="1"/>
  <c r="AE5078" i="1"/>
  <c r="AE5079" i="1"/>
  <c r="AE5080" i="1"/>
  <c r="AE5081" i="1"/>
  <c r="AE5082" i="1"/>
  <c r="AE5083" i="1"/>
  <c r="AE5084" i="1"/>
  <c r="AE5085" i="1"/>
  <c r="AE5086" i="1"/>
  <c r="AE5087" i="1"/>
  <c r="AE5088" i="1"/>
  <c r="AE5089" i="1"/>
  <c r="AE5090" i="1"/>
  <c r="AE5091" i="1"/>
  <c r="AE5092" i="1"/>
  <c r="AE5093" i="1"/>
  <c r="AE5094" i="1"/>
  <c r="AE5095" i="1"/>
  <c r="AE5096" i="1"/>
  <c r="AE5097" i="1"/>
  <c r="AE5098" i="1"/>
  <c r="AE5099" i="1"/>
  <c r="AE5100" i="1"/>
  <c r="AE5101" i="1"/>
  <c r="AE5102" i="1"/>
  <c r="AE5103" i="1"/>
  <c r="AE5104" i="1"/>
  <c r="AE5105" i="1"/>
  <c r="AE5106" i="1"/>
  <c r="AE5107" i="1"/>
  <c r="AE5108" i="1"/>
  <c r="AE5109" i="1"/>
  <c r="AE5110" i="1"/>
  <c r="AE5111" i="1"/>
  <c r="AE5112" i="1"/>
  <c r="AE5113" i="1"/>
  <c r="AE5114" i="1"/>
  <c r="AE5115" i="1"/>
  <c r="AE5116" i="1"/>
  <c r="AE5117" i="1"/>
  <c r="AE5118" i="1"/>
  <c r="AE5119" i="1"/>
  <c r="AE5120" i="1"/>
  <c r="AE5121" i="1"/>
  <c r="AE5122" i="1"/>
  <c r="AE5123" i="1"/>
  <c r="AE5124" i="1"/>
  <c r="AE5125" i="1"/>
  <c r="AE5126" i="1"/>
  <c r="AE5127" i="1"/>
  <c r="AE5128" i="1"/>
  <c r="AE5129" i="1"/>
  <c r="AE5130" i="1"/>
  <c r="AE5131" i="1"/>
  <c r="AE5132" i="1"/>
  <c r="AE5133" i="1"/>
  <c r="AE5134" i="1"/>
  <c r="AE5135" i="1"/>
  <c r="AE5136" i="1"/>
  <c r="AE5137" i="1"/>
  <c r="AE5138" i="1"/>
  <c r="AE5139" i="1"/>
  <c r="AE5140" i="1"/>
  <c r="AE5141" i="1"/>
  <c r="AE5142" i="1"/>
  <c r="AE5143" i="1"/>
  <c r="AE5144" i="1"/>
  <c r="AE5145" i="1"/>
  <c r="AE5146" i="1"/>
  <c r="AE5147" i="1"/>
  <c r="AE5148" i="1"/>
  <c r="AE5149" i="1"/>
  <c r="AE5150" i="1"/>
  <c r="AE5151" i="1"/>
  <c r="AE5152" i="1"/>
  <c r="AE5153" i="1"/>
  <c r="AE5154" i="1"/>
  <c r="AE5155" i="1"/>
  <c r="AE5156" i="1"/>
  <c r="AE5157" i="1"/>
  <c r="AE5158" i="1"/>
  <c r="AE5159" i="1"/>
  <c r="AE5160" i="1"/>
  <c r="AE5161" i="1"/>
  <c r="AE5162" i="1"/>
  <c r="AE5163" i="1"/>
  <c r="AE5164" i="1"/>
  <c r="AE5165" i="1"/>
  <c r="AE5166" i="1"/>
  <c r="AE5167" i="1"/>
  <c r="AE5168" i="1"/>
  <c r="AE5169" i="1"/>
  <c r="AE5170" i="1"/>
  <c r="AE5171" i="1"/>
  <c r="AE5172" i="1"/>
  <c r="AE5173" i="1"/>
  <c r="AE5174" i="1"/>
  <c r="AE5175" i="1"/>
  <c r="AE5176" i="1"/>
  <c r="AE5177" i="1"/>
  <c r="AE5178" i="1"/>
  <c r="AE5179" i="1"/>
  <c r="AE5180" i="1"/>
  <c r="AE5181" i="1"/>
  <c r="AE5182" i="1"/>
  <c r="AE5183" i="1"/>
  <c r="AE5184" i="1"/>
  <c r="AE5185" i="1"/>
  <c r="AE5186" i="1"/>
  <c r="AE5187" i="1"/>
  <c r="AE5188" i="1"/>
  <c r="AE5189" i="1"/>
  <c r="AE5190" i="1"/>
  <c r="AE5191" i="1"/>
  <c r="AE5192" i="1"/>
  <c r="AE5193" i="1"/>
  <c r="AE5194" i="1"/>
  <c r="AE5195" i="1"/>
  <c r="AE5196" i="1"/>
  <c r="AE5197" i="1"/>
  <c r="AE5198" i="1"/>
  <c r="AE5199" i="1"/>
  <c r="AE5200" i="1"/>
  <c r="AE5201" i="1"/>
  <c r="AE5202" i="1"/>
  <c r="AE5203" i="1"/>
  <c r="AE5204" i="1"/>
  <c r="AE5205" i="1"/>
  <c r="AE5206" i="1"/>
  <c r="AE5207" i="1"/>
  <c r="AE5208" i="1"/>
  <c r="AE5209" i="1"/>
  <c r="AE5210" i="1"/>
  <c r="AE5211" i="1"/>
  <c r="AE5212" i="1"/>
  <c r="AE5213" i="1"/>
  <c r="AE5214" i="1"/>
  <c r="AE5215" i="1"/>
  <c r="AE5216" i="1"/>
  <c r="AE5217" i="1"/>
  <c r="AE5218" i="1"/>
  <c r="AE5219" i="1"/>
  <c r="AE5220" i="1"/>
  <c r="AE5221" i="1"/>
  <c r="AE5222" i="1"/>
  <c r="AE5223" i="1"/>
  <c r="AE5224" i="1"/>
  <c r="AE5225" i="1"/>
  <c r="AE5226" i="1"/>
  <c r="AE5227" i="1"/>
  <c r="AE5228" i="1"/>
  <c r="AE5229" i="1"/>
  <c r="AE5230" i="1"/>
  <c r="AE5231" i="1"/>
  <c r="AE5232" i="1"/>
  <c r="AE5233" i="1"/>
  <c r="AE5234" i="1"/>
  <c r="AE5235" i="1"/>
  <c r="AE5236" i="1"/>
  <c r="AE5237" i="1"/>
  <c r="AE5238" i="1"/>
  <c r="AE5239" i="1"/>
  <c r="AE5240" i="1"/>
  <c r="AE5241" i="1"/>
  <c r="AE5242" i="1"/>
  <c r="AE5243" i="1"/>
  <c r="AE5244" i="1"/>
  <c r="AE5245" i="1"/>
  <c r="AE5246" i="1"/>
  <c r="AE5247" i="1"/>
  <c r="AE5248" i="1"/>
  <c r="AE5249" i="1"/>
  <c r="AE5250" i="1"/>
  <c r="AE5251" i="1"/>
  <c r="AE5252" i="1"/>
  <c r="AE5253" i="1"/>
  <c r="AE5254" i="1"/>
  <c r="AE5255" i="1"/>
  <c r="AE5256" i="1"/>
  <c r="AE5257" i="1"/>
  <c r="AE5258" i="1"/>
  <c r="AE5259" i="1"/>
  <c r="AE5260" i="1"/>
  <c r="AE5261" i="1"/>
  <c r="AE5262" i="1"/>
  <c r="AE5263" i="1"/>
  <c r="AE5264" i="1"/>
  <c r="AE5265" i="1"/>
  <c r="AE5266" i="1"/>
  <c r="AE5267" i="1"/>
  <c r="AE5268" i="1"/>
  <c r="AE5269" i="1"/>
  <c r="AE5270" i="1"/>
  <c r="AE5271" i="1"/>
  <c r="AE5272" i="1"/>
  <c r="AE5273" i="1"/>
  <c r="AE5274" i="1"/>
  <c r="AE5275" i="1"/>
  <c r="AE5276" i="1"/>
  <c r="AE5277" i="1"/>
  <c r="AE5278" i="1"/>
  <c r="AE5279" i="1"/>
  <c r="AE5280" i="1"/>
  <c r="AE5281" i="1"/>
  <c r="AE5282" i="1"/>
  <c r="AE5283" i="1"/>
  <c r="AE5284" i="1"/>
  <c r="AE5285" i="1"/>
  <c r="AE5286" i="1"/>
  <c r="AE5287" i="1"/>
  <c r="AE5288" i="1"/>
  <c r="AE5289" i="1"/>
  <c r="AE5290" i="1"/>
  <c r="AE5291" i="1"/>
  <c r="AE5292" i="1"/>
  <c r="AE5293" i="1"/>
  <c r="AE5294" i="1"/>
  <c r="AE5295" i="1"/>
  <c r="AE5296" i="1"/>
  <c r="AE5297" i="1"/>
  <c r="AE5298" i="1"/>
  <c r="AE5299" i="1"/>
  <c r="AE5300" i="1"/>
  <c r="AE5301" i="1"/>
  <c r="AE5302" i="1"/>
  <c r="AE5303" i="1"/>
  <c r="AE5304" i="1"/>
  <c r="AE5305" i="1"/>
  <c r="AE5306" i="1"/>
  <c r="AE5307" i="1"/>
  <c r="AE5308" i="1"/>
  <c r="AE5309" i="1"/>
  <c r="AE5310" i="1"/>
  <c r="AE5311" i="1"/>
  <c r="AE5312" i="1"/>
  <c r="AE5313" i="1"/>
  <c r="AE5314" i="1"/>
  <c r="AE5315" i="1"/>
  <c r="AE5316" i="1"/>
  <c r="AE5317" i="1"/>
  <c r="AE5318" i="1"/>
  <c r="AE5319" i="1"/>
  <c r="AE5320" i="1"/>
  <c r="AE5321" i="1"/>
  <c r="AE5322" i="1"/>
  <c r="AE5323" i="1"/>
  <c r="AE5324" i="1"/>
  <c r="AE5325" i="1"/>
  <c r="AE5326" i="1"/>
  <c r="AE5327" i="1"/>
  <c r="AE5328" i="1"/>
  <c r="AE5329" i="1"/>
  <c r="AE5330" i="1"/>
  <c r="AE5331" i="1"/>
  <c r="AE5332" i="1"/>
  <c r="AE5333" i="1"/>
  <c r="AE5334" i="1"/>
  <c r="AE5335" i="1"/>
  <c r="AE5336" i="1"/>
  <c r="AE5337" i="1"/>
  <c r="AE5338" i="1"/>
  <c r="AE5339" i="1"/>
  <c r="AE5340" i="1"/>
  <c r="AE5341" i="1"/>
  <c r="AE5342" i="1"/>
  <c r="AE5343" i="1"/>
  <c r="AE5344" i="1"/>
  <c r="AE5345" i="1"/>
  <c r="AE5346" i="1"/>
  <c r="AE5347" i="1"/>
  <c r="AE5348" i="1"/>
  <c r="AE5349" i="1"/>
  <c r="AE5350" i="1"/>
  <c r="AE5351" i="1"/>
  <c r="AE5352" i="1"/>
  <c r="AE5353" i="1"/>
  <c r="AE5354" i="1"/>
  <c r="AE5355" i="1"/>
  <c r="AE5356" i="1"/>
  <c r="AE5357" i="1"/>
  <c r="AE5358" i="1"/>
  <c r="AE5359" i="1"/>
  <c r="AE5360" i="1"/>
  <c r="AE5361" i="1"/>
  <c r="AE5362" i="1"/>
  <c r="AE5363" i="1"/>
  <c r="AE5364" i="1"/>
  <c r="AE5365" i="1"/>
  <c r="AE5366" i="1"/>
  <c r="AE5367" i="1"/>
  <c r="AE5368" i="1"/>
  <c r="AE5369" i="1"/>
  <c r="AE5370" i="1"/>
  <c r="AE5371" i="1"/>
  <c r="AE5372" i="1"/>
  <c r="AE5373" i="1"/>
  <c r="AE5374" i="1"/>
  <c r="AE5375" i="1"/>
  <c r="AE5376" i="1"/>
  <c r="AE5377" i="1"/>
  <c r="AE5378" i="1"/>
  <c r="AE5379" i="1"/>
  <c r="AE5380" i="1"/>
  <c r="AE5381" i="1"/>
  <c r="AE5382" i="1"/>
  <c r="AE5383" i="1"/>
  <c r="AE5384" i="1"/>
  <c r="AE5385" i="1"/>
  <c r="AE5386" i="1"/>
  <c r="AE5387" i="1"/>
  <c r="AE5388" i="1"/>
  <c r="AE5389" i="1"/>
  <c r="AE5390" i="1"/>
  <c r="AE5391" i="1"/>
  <c r="AE5392" i="1"/>
  <c r="AE5393" i="1"/>
  <c r="AE5394" i="1"/>
  <c r="AE5395" i="1"/>
  <c r="AE5396" i="1"/>
  <c r="AE5397" i="1"/>
  <c r="AE5398" i="1"/>
  <c r="AE5399" i="1"/>
  <c r="AE5400" i="1"/>
  <c r="AE5401" i="1"/>
  <c r="AE5402" i="1"/>
  <c r="AE5403" i="1"/>
  <c r="AE5404" i="1"/>
  <c r="AE5405" i="1"/>
  <c r="AE5406" i="1"/>
  <c r="AE5407" i="1"/>
  <c r="AE5408" i="1"/>
  <c r="AE5409" i="1"/>
  <c r="AE5410" i="1"/>
  <c r="AE5411" i="1"/>
  <c r="AE5412" i="1"/>
  <c r="AE5413" i="1"/>
  <c r="AE5414" i="1"/>
  <c r="AE5415" i="1"/>
  <c r="AE5416" i="1"/>
  <c r="AE5417" i="1"/>
  <c r="AE5418" i="1"/>
  <c r="AE5419" i="1"/>
  <c r="AE5420" i="1"/>
  <c r="AE5421" i="1"/>
  <c r="AE5422" i="1"/>
  <c r="AE5423" i="1"/>
  <c r="AE5424" i="1"/>
  <c r="AE5425" i="1"/>
  <c r="AE5426" i="1"/>
  <c r="AE5427" i="1"/>
  <c r="AE5428" i="1"/>
  <c r="AE5429" i="1"/>
  <c r="AE5430" i="1"/>
  <c r="AE5431" i="1"/>
  <c r="AE5432" i="1"/>
  <c r="AE5433" i="1"/>
  <c r="AE5434" i="1"/>
  <c r="AE5435" i="1"/>
  <c r="AE5436" i="1"/>
  <c r="AE5437" i="1"/>
  <c r="AE5438" i="1"/>
  <c r="AE5439" i="1"/>
  <c r="AE5440" i="1"/>
  <c r="AE5441" i="1"/>
  <c r="AE5442" i="1"/>
  <c r="AE5443" i="1"/>
  <c r="AE5444" i="1"/>
  <c r="AE5445" i="1"/>
  <c r="AE5446" i="1"/>
  <c r="AE5447" i="1"/>
  <c r="AE5448" i="1"/>
  <c r="AE5449" i="1"/>
  <c r="AE5450" i="1"/>
  <c r="AE5451" i="1"/>
  <c r="AE5452" i="1"/>
  <c r="AE5453" i="1"/>
  <c r="AE5454" i="1"/>
  <c r="AE5455" i="1"/>
  <c r="AE5456" i="1"/>
  <c r="AE5457" i="1"/>
  <c r="AE5458" i="1"/>
  <c r="AE5459" i="1"/>
  <c r="AE5460" i="1"/>
  <c r="AE5461" i="1"/>
  <c r="AE5462" i="1"/>
  <c r="AE5463" i="1"/>
  <c r="AE5464" i="1"/>
  <c r="AE5465" i="1"/>
  <c r="AE5466" i="1"/>
  <c r="AE5467" i="1"/>
  <c r="AE5468" i="1"/>
  <c r="AE5469" i="1"/>
  <c r="AE5470" i="1"/>
  <c r="AE5471" i="1"/>
  <c r="AE5472" i="1"/>
  <c r="AE5473" i="1"/>
  <c r="AE5474" i="1"/>
  <c r="AE5475" i="1"/>
  <c r="AE5476" i="1"/>
  <c r="AE5477" i="1"/>
  <c r="AE5478" i="1"/>
  <c r="AE5479" i="1"/>
  <c r="AE5480" i="1"/>
  <c r="AE5481" i="1"/>
  <c r="AE5482" i="1"/>
  <c r="AE5483" i="1"/>
  <c r="AE5484" i="1"/>
  <c r="AE5485" i="1"/>
  <c r="AE5486" i="1"/>
  <c r="AE5487" i="1"/>
  <c r="AE5488" i="1"/>
  <c r="AE5489" i="1"/>
  <c r="AE5490" i="1"/>
  <c r="AE5491" i="1"/>
  <c r="AE5492" i="1"/>
  <c r="AE5493" i="1"/>
  <c r="AE5494" i="1"/>
  <c r="AE5495" i="1"/>
  <c r="AE5496" i="1"/>
  <c r="AE5497" i="1"/>
  <c r="AE5498" i="1"/>
  <c r="AE5499" i="1"/>
  <c r="AE5500" i="1"/>
  <c r="AE5501" i="1"/>
  <c r="AE5502" i="1"/>
  <c r="AE5503" i="1"/>
  <c r="AE5504" i="1"/>
  <c r="AE5505" i="1"/>
  <c r="AE5506" i="1"/>
  <c r="AE5507" i="1"/>
  <c r="AE5508" i="1"/>
  <c r="AE5509" i="1"/>
  <c r="AE5510" i="1"/>
  <c r="AE5511" i="1"/>
  <c r="AE5512" i="1"/>
  <c r="AE5513" i="1"/>
  <c r="AE5514" i="1"/>
  <c r="AE5515" i="1"/>
  <c r="AE5516" i="1"/>
  <c r="AE5517" i="1"/>
  <c r="AE5518" i="1"/>
  <c r="AE5519" i="1"/>
  <c r="AE5520" i="1"/>
  <c r="AE5521" i="1"/>
  <c r="AE5522" i="1"/>
  <c r="AE5523" i="1"/>
  <c r="AE5524" i="1"/>
  <c r="AE5525" i="1"/>
  <c r="AE5526" i="1"/>
  <c r="AE5527" i="1"/>
  <c r="AE5528" i="1"/>
  <c r="AE5529" i="1"/>
  <c r="AE5530" i="1"/>
  <c r="AE5531" i="1"/>
  <c r="AE5532" i="1"/>
  <c r="AE5533" i="1"/>
  <c r="AE5534" i="1"/>
  <c r="AE5535" i="1"/>
  <c r="AE5536" i="1"/>
  <c r="AE5537" i="1"/>
  <c r="AE5538" i="1"/>
  <c r="AE5539" i="1"/>
  <c r="AE5540" i="1"/>
  <c r="AE5541" i="1"/>
  <c r="AE5542" i="1"/>
  <c r="AE5543" i="1"/>
  <c r="AE5544" i="1"/>
  <c r="AE5545" i="1"/>
  <c r="AE5546" i="1"/>
  <c r="AE5547" i="1"/>
  <c r="AE5548" i="1"/>
  <c r="AE5549" i="1"/>
  <c r="AE5550" i="1"/>
  <c r="AE5551" i="1"/>
  <c r="AE5552" i="1"/>
  <c r="AE5553" i="1"/>
  <c r="AE5554" i="1"/>
  <c r="AE5555" i="1"/>
  <c r="AE5556" i="1"/>
  <c r="AE5557" i="1"/>
  <c r="AE5558" i="1"/>
  <c r="AE5559" i="1"/>
  <c r="AE5560" i="1"/>
  <c r="AE5561" i="1"/>
  <c r="AE5562" i="1"/>
  <c r="AE5563" i="1"/>
  <c r="AE5564" i="1"/>
  <c r="AE5565" i="1"/>
  <c r="AE5566" i="1"/>
  <c r="AE5567" i="1"/>
  <c r="AE5568" i="1"/>
  <c r="AE5569" i="1"/>
  <c r="AE5570" i="1"/>
  <c r="AE5571" i="1"/>
  <c r="AE5572" i="1"/>
  <c r="AE5573" i="1"/>
  <c r="AE5574" i="1"/>
  <c r="AE5575" i="1"/>
  <c r="AE5576" i="1"/>
  <c r="AE5577" i="1"/>
  <c r="AE5578" i="1"/>
  <c r="AE5579" i="1"/>
  <c r="AE5580" i="1"/>
  <c r="AE5581" i="1"/>
  <c r="AE5582" i="1"/>
  <c r="AE5583" i="1"/>
  <c r="AE5584" i="1"/>
  <c r="AE5585" i="1"/>
  <c r="AE5586" i="1"/>
  <c r="AE5587" i="1"/>
  <c r="AE5588" i="1"/>
  <c r="AE5589" i="1"/>
  <c r="AE5590" i="1"/>
  <c r="AE5591" i="1"/>
  <c r="AE5592" i="1"/>
  <c r="AE5593" i="1"/>
  <c r="AE5594" i="1"/>
  <c r="AE5595" i="1"/>
  <c r="AE5596" i="1"/>
  <c r="AE5597" i="1"/>
  <c r="AE5598" i="1"/>
  <c r="AE5599" i="1"/>
  <c r="AE5600" i="1"/>
  <c r="AE5601" i="1"/>
  <c r="AE5602" i="1"/>
  <c r="AE5603" i="1"/>
  <c r="AE5604" i="1"/>
  <c r="AE5605" i="1"/>
  <c r="AE5606" i="1"/>
  <c r="AE5607" i="1"/>
  <c r="AE5608" i="1"/>
  <c r="AE5609" i="1"/>
  <c r="AE5610" i="1"/>
  <c r="AE5611" i="1"/>
  <c r="AE5612" i="1"/>
  <c r="AE5613" i="1"/>
  <c r="AE5614" i="1"/>
  <c r="AE5615" i="1"/>
  <c r="AE5616" i="1"/>
  <c r="AE5617" i="1"/>
  <c r="AE5618" i="1"/>
  <c r="AE5619" i="1"/>
  <c r="AE5620" i="1"/>
  <c r="AE5621" i="1"/>
  <c r="AE5622" i="1"/>
  <c r="AE5623" i="1"/>
  <c r="AE5624" i="1"/>
  <c r="AE5625" i="1"/>
  <c r="AE5626" i="1"/>
  <c r="AE5627" i="1"/>
  <c r="AE5628" i="1"/>
  <c r="AE5629" i="1"/>
  <c r="AE5630" i="1"/>
  <c r="AE5631" i="1"/>
  <c r="AE5632" i="1"/>
  <c r="AE5633" i="1"/>
  <c r="AE5634" i="1"/>
  <c r="AE5635" i="1"/>
  <c r="AE5636" i="1"/>
  <c r="AE5637" i="1"/>
  <c r="AE5638" i="1"/>
  <c r="AE5639" i="1"/>
  <c r="AE5640" i="1"/>
  <c r="AE5641" i="1"/>
  <c r="AE5642" i="1"/>
  <c r="AE5643" i="1"/>
  <c r="AE5644" i="1"/>
  <c r="AE5645" i="1"/>
  <c r="AE5646" i="1"/>
  <c r="AE5647" i="1"/>
  <c r="AE5648" i="1"/>
  <c r="AE5649" i="1"/>
  <c r="AE5650" i="1"/>
  <c r="AE5651" i="1"/>
  <c r="AE5652" i="1"/>
  <c r="AE5653" i="1"/>
  <c r="AE5654" i="1"/>
  <c r="AE5655" i="1"/>
  <c r="AE5656" i="1"/>
  <c r="AE5657" i="1"/>
  <c r="AE5658" i="1"/>
  <c r="AE5659" i="1"/>
  <c r="AE5660" i="1"/>
  <c r="AE5661" i="1"/>
  <c r="AE5662" i="1"/>
  <c r="AE5663" i="1"/>
  <c r="AE5664" i="1"/>
  <c r="AE5665" i="1"/>
  <c r="AE5666" i="1"/>
  <c r="AE5667" i="1"/>
  <c r="AE5668" i="1"/>
  <c r="AE5669" i="1"/>
  <c r="AE5670" i="1"/>
  <c r="AE5671" i="1"/>
  <c r="AE5672" i="1"/>
  <c r="AE5673" i="1"/>
  <c r="AE5674" i="1"/>
  <c r="AE5675" i="1"/>
  <c r="AE5676" i="1"/>
  <c r="AE5677" i="1"/>
  <c r="AE5678" i="1"/>
  <c r="AE5679" i="1"/>
  <c r="AE5680" i="1"/>
  <c r="AE5681" i="1"/>
  <c r="AE5682" i="1"/>
  <c r="AE5683" i="1"/>
  <c r="AE5684" i="1"/>
  <c r="AE5685" i="1"/>
  <c r="AE5686" i="1"/>
  <c r="AE5687" i="1"/>
  <c r="AE5688" i="1"/>
  <c r="AE5689" i="1"/>
  <c r="AE5690" i="1"/>
  <c r="AE5691" i="1"/>
  <c r="AE5692" i="1"/>
  <c r="AE5693" i="1"/>
  <c r="AE5694" i="1"/>
  <c r="AE5695" i="1"/>
  <c r="AE5696" i="1"/>
  <c r="AE5697" i="1"/>
  <c r="AE5698" i="1"/>
  <c r="AE5699" i="1"/>
  <c r="AE5700" i="1"/>
  <c r="AE5701" i="1"/>
  <c r="AE5702" i="1"/>
  <c r="AE5703" i="1"/>
  <c r="AE5704" i="1"/>
  <c r="AE5705" i="1"/>
  <c r="AE5706" i="1"/>
  <c r="AE5707" i="1"/>
  <c r="AE5708" i="1"/>
  <c r="AE5709" i="1"/>
  <c r="AE5710" i="1"/>
  <c r="AE5711" i="1"/>
  <c r="AE5712" i="1"/>
  <c r="AE5713" i="1"/>
  <c r="AE5714" i="1"/>
  <c r="AE5715" i="1"/>
  <c r="AE5716" i="1"/>
  <c r="AE5717" i="1"/>
  <c r="AE5718" i="1"/>
  <c r="AE5719" i="1"/>
  <c r="AE5720" i="1"/>
  <c r="AE5721" i="1"/>
  <c r="AE5722" i="1"/>
  <c r="AE5723" i="1"/>
  <c r="AE5724" i="1"/>
  <c r="AE5725" i="1"/>
  <c r="AE5726" i="1"/>
  <c r="AE5727" i="1"/>
  <c r="AE5728" i="1"/>
  <c r="AE5729" i="1"/>
  <c r="AE5730" i="1"/>
  <c r="AE5731" i="1"/>
  <c r="AE5732" i="1"/>
  <c r="AE5733" i="1"/>
  <c r="AE5734" i="1"/>
  <c r="AE5735" i="1"/>
  <c r="AE5736" i="1"/>
  <c r="AE5737" i="1"/>
  <c r="AE5738" i="1"/>
  <c r="AE5739" i="1"/>
  <c r="AE5740" i="1"/>
  <c r="AE5741" i="1"/>
  <c r="AE5742" i="1"/>
  <c r="AE5743" i="1"/>
  <c r="AE5744" i="1"/>
  <c r="AE5745" i="1"/>
  <c r="AE5746" i="1"/>
  <c r="AE5747" i="1"/>
  <c r="AE5748" i="1"/>
  <c r="AE5749" i="1"/>
  <c r="AE5750" i="1"/>
  <c r="AE5751" i="1"/>
  <c r="AE5752" i="1"/>
  <c r="AE5753" i="1"/>
  <c r="AE5754" i="1"/>
  <c r="AE5755" i="1"/>
  <c r="AE5756" i="1"/>
  <c r="AE5757" i="1"/>
  <c r="AE5758" i="1"/>
  <c r="AE5759" i="1"/>
  <c r="AE5760" i="1"/>
  <c r="AE5761" i="1"/>
  <c r="AE5762" i="1"/>
  <c r="AE5763" i="1"/>
  <c r="AE5764" i="1"/>
  <c r="AE5765" i="1"/>
  <c r="AE5766" i="1"/>
  <c r="AE5767" i="1"/>
  <c r="AE5768" i="1"/>
  <c r="AE5769" i="1"/>
  <c r="AE5770" i="1"/>
  <c r="AE5771" i="1"/>
  <c r="AE5772" i="1"/>
  <c r="AE5773" i="1"/>
  <c r="AE5774" i="1"/>
  <c r="AE5775" i="1"/>
  <c r="AE5776" i="1"/>
  <c r="AE5777" i="1"/>
  <c r="AE5778" i="1"/>
  <c r="AE5779" i="1"/>
  <c r="AE5780" i="1"/>
  <c r="AE5781" i="1"/>
  <c r="AE5782" i="1"/>
  <c r="AE5783" i="1"/>
  <c r="AE5784" i="1"/>
  <c r="AE5785" i="1"/>
  <c r="AE5786" i="1"/>
  <c r="AE5787" i="1"/>
  <c r="AE5788" i="1"/>
  <c r="AE5789" i="1"/>
  <c r="AE5790" i="1"/>
  <c r="AE5791" i="1"/>
  <c r="AE5792" i="1"/>
  <c r="AE5793" i="1"/>
  <c r="AE5794" i="1"/>
  <c r="AE5795" i="1"/>
  <c r="AE5796" i="1"/>
  <c r="AE5797" i="1"/>
  <c r="AE5798" i="1"/>
  <c r="AE5799" i="1"/>
  <c r="AE5800" i="1"/>
  <c r="AE5801" i="1"/>
  <c r="AE5802" i="1"/>
  <c r="AE5803" i="1"/>
  <c r="AE5804" i="1"/>
  <c r="AE5805" i="1"/>
  <c r="AE5806" i="1"/>
  <c r="AE5807" i="1"/>
  <c r="AE5808" i="1"/>
  <c r="AE5809" i="1"/>
  <c r="AE5810" i="1"/>
  <c r="AE5811" i="1"/>
  <c r="AE5812" i="1"/>
  <c r="AE5813" i="1"/>
  <c r="AE5814" i="1"/>
  <c r="AE5815" i="1"/>
  <c r="AE5816" i="1"/>
  <c r="AE5817" i="1"/>
  <c r="AE5818" i="1"/>
  <c r="AE5819" i="1"/>
  <c r="AE5820" i="1"/>
  <c r="AE5821" i="1"/>
  <c r="AE5822" i="1"/>
  <c r="AE5823" i="1"/>
  <c r="AE5824" i="1"/>
  <c r="AE5825" i="1"/>
  <c r="AE5826" i="1"/>
  <c r="AE5827" i="1"/>
  <c r="AE5828" i="1"/>
  <c r="AE5829" i="1"/>
  <c r="AE5830" i="1"/>
  <c r="AE5831" i="1"/>
  <c r="AE5832" i="1"/>
  <c r="AE5833" i="1"/>
  <c r="AE5834" i="1"/>
  <c r="AE5835" i="1"/>
  <c r="AE5836" i="1"/>
  <c r="AE5837" i="1"/>
  <c r="AE5838" i="1"/>
  <c r="AE5839" i="1"/>
  <c r="AE5840" i="1"/>
  <c r="AE5841" i="1"/>
  <c r="AE5842" i="1"/>
  <c r="AE5843" i="1"/>
  <c r="AE5844" i="1"/>
  <c r="AE5845" i="1"/>
  <c r="AE5846" i="1"/>
  <c r="AE5847" i="1"/>
  <c r="AE5848" i="1"/>
  <c r="AE5849" i="1"/>
  <c r="AE5850" i="1"/>
  <c r="AE5851" i="1"/>
  <c r="AE5852" i="1"/>
  <c r="AE5853" i="1"/>
  <c r="AE5854" i="1"/>
  <c r="AE5855" i="1"/>
  <c r="AE5856" i="1"/>
  <c r="AE5857" i="1"/>
  <c r="AE5858" i="1"/>
  <c r="AE5859" i="1"/>
  <c r="AE5860" i="1"/>
  <c r="AE5861" i="1"/>
  <c r="AE5862" i="1"/>
  <c r="AE5863" i="1"/>
  <c r="AE5864" i="1"/>
  <c r="AE5865" i="1"/>
  <c r="AE5866" i="1"/>
  <c r="AE5867" i="1"/>
  <c r="AE5868" i="1"/>
  <c r="AE5869" i="1"/>
  <c r="AE5870" i="1"/>
  <c r="AE5871" i="1"/>
  <c r="AE5872" i="1"/>
  <c r="AE5873" i="1"/>
  <c r="AE5874" i="1"/>
  <c r="AE5875" i="1"/>
  <c r="AE5876" i="1"/>
  <c r="AE5877" i="1"/>
  <c r="AE5878" i="1"/>
  <c r="AE5879" i="1"/>
  <c r="AE5880" i="1"/>
  <c r="AE5881" i="1"/>
  <c r="AE5882" i="1"/>
  <c r="AE5883" i="1"/>
  <c r="AE5884" i="1"/>
  <c r="AE5885" i="1"/>
  <c r="AE5886" i="1"/>
  <c r="AE5887" i="1"/>
  <c r="AE5888" i="1"/>
  <c r="AE5889" i="1"/>
  <c r="AE5890" i="1"/>
  <c r="AE5891" i="1"/>
  <c r="AE5892" i="1"/>
  <c r="AE5893" i="1"/>
  <c r="AE5894" i="1"/>
  <c r="AE5895" i="1"/>
  <c r="AE5896" i="1"/>
  <c r="AE5897" i="1"/>
  <c r="AE5898" i="1"/>
  <c r="AE5899" i="1"/>
  <c r="AE5900" i="1"/>
  <c r="AE5901" i="1"/>
  <c r="AE5902" i="1"/>
  <c r="AE5903" i="1"/>
  <c r="AE5904" i="1"/>
  <c r="AE5905" i="1"/>
  <c r="AE5906" i="1"/>
  <c r="AE5907" i="1"/>
  <c r="AE5908" i="1"/>
  <c r="AE5909" i="1"/>
  <c r="AE5910" i="1"/>
  <c r="AE5911" i="1"/>
  <c r="AE5912" i="1"/>
  <c r="AE5913" i="1"/>
  <c r="AE5914" i="1"/>
  <c r="AE5915" i="1"/>
  <c r="AE5916" i="1"/>
  <c r="AE5917" i="1"/>
  <c r="AE5918" i="1"/>
  <c r="AE5919" i="1"/>
  <c r="AE5920" i="1"/>
  <c r="AE5921" i="1"/>
  <c r="AE5922" i="1"/>
  <c r="AE5923" i="1"/>
  <c r="AE5924" i="1"/>
  <c r="AE5925" i="1"/>
  <c r="AE5926" i="1"/>
  <c r="AE5927" i="1"/>
  <c r="AE5928" i="1"/>
  <c r="AE5929" i="1"/>
  <c r="AE5930" i="1"/>
  <c r="AE5931" i="1"/>
  <c r="AE5932" i="1"/>
  <c r="AE5933" i="1"/>
  <c r="AE5934" i="1"/>
  <c r="AE5935" i="1"/>
  <c r="AE5936" i="1"/>
  <c r="AE5937" i="1"/>
  <c r="AE5938" i="1"/>
  <c r="AE5939" i="1"/>
  <c r="AE5940" i="1"/>
  <c r="AE5941" i="1"/>
  <c r="AE5942" i="1"/>
  <c r="AE5943" i="1"/>
  <c r="AE5944" i="1"/>
  <c r="AE5945" i="1"/>
  <c r="AE5946" i="1"/>
  <c r="AE5947" i="1"/>
  <c r="AE5948" i="1"/>
  <c r="AE5949" i="1"/>
  <c r="AE5950" i="1"/>
  <c r="AE5951" i="1"/>
  <c r="AE5952" i="1"/>
  <c r="AE5953" i="1"/>
  <c r="AE5954" i="1"/>
  <c r="AE5955" i="1"/>
  <c r="AE5956" i="1"/>
  <c r="AE5957" i="1"/>
  <c r="AE5958" i="1"/>
  <c r="AE5959" i="1"/>
  <c r="AE5960" i="1"/>
  <c r="AE5961" i="1"/>
  <c r="AE5962" i="1"/>
  <c r="AE5963" i="1"/>
  <c r="AE5964" i="1"/>
  <c r="AE5965" i="1"/>
  <c r="AE5966" i="1"/>
  <c r="AE5967" i="1"/>
  <c r="AE5968" i="1"/>
  <c r="AE5969" i="1"/>
  <c r="AE5970" i="1"/>
  <c r="AE5971" i="1"/>
  <c r="AE5972" i="1"/>
  <c r="AE5973" i="1"/>
  <c r="AE5974" i="1"/>
  <c r="AE5975" i="1"/>
  <c r="AE5976" i="1"/>
  <c r="AE5977" i="1"/>
  <c r="AE5978" i="1"/>
  <c r="AE5979" i="1"/>
  <c r="AE5980" i="1"/>
  <c r="AE5981" i="1"/>
  <c r="AE5982" i="1"/>
  <c r="AE5983" i="1"/>
  <c r="AE5984" i="1"/>
  <c r="AE5985" i="1"/>
  <c r="AE5986" i="1"/>
  <c r="AE5987" i="1"/>
  <c r="AE5988" i="1"/>
  <c r="AE5989" i="1"/>
  <c r="AE5990" i="1"/>
  <c r="AE5991" i="1"/>
  <c r="AE5992" i="1"/>
  <c r="AE5993" i="1"/>
  <c r="AE5994" i="1"/>
  <c r="AE5995" i="1"/>
  <c r="AE5996" i="1"/>
  <c r="AE5997" i="1"/>
  <c r="AE5998" i="1"/>
  <c r="AE5999" i="1"/>
  <c r="AE6000" i="1"/>
  <c r="AE6001" i="1"/>
  <c r="AE6002" i="1"/>
  <c r="AE6003" i="1"/>
  <c r="AE6004" i="1"/>
  <c r="AE6005" i="1"/>
  <c r="AE6006" i="1"/>
  <c r="AE6007" i="1"/>
  <c r="AE6008" i="1"/>
  <c r="AE6009" i="1"/>
  <c r="AE6010" i="1"/>
  <c r="AE6011" i="1"/>
  <c r="AE6012" i="1"/>
  <c r="AE6013" i="1"/>
  <c r="AE6014" i="1"/>
  <c r="AE6015" i="1"/>
  <c r="AE6016" i="1"/>
  <c r="AE6017" i="1"/>
  <c r="AE6018" i="1"/>
  <c r="AE6019" i="1"/>
  <c r="AE6020" i="1"/>
  <c r="AE6021" i="1"/>
  <c r="AE6022" i="1"/>
  <c r="AE6023" i="1"/>
  <c r="AE6024" i="1"/>
  <c r="AE6025" i="1"/>
  <c r="AE6026" i="1"/>
  <c r="AE6027" i="1"/>
  <c r="AE6028" i="1"/>
  <c r="AE6029" i="1"/>
  <c r="AE6030" i="1"/>
  <c r="AE6031" i="1"/>
  <c r="AE6032" i="1"/>
  <c r="AE6033" i="1"/>
  <c r="AE6034" i="1"/>
  <c r="AE6035" i="1"/>
  <c r="AE6036" i="1"/>
  <c r="AE6037" i="1"/>
  <c r="AE6038" i="1"/>
  <c r="AE6039" i="1"/>
  <c r="AE6040" i="1"/>
  <c r="AE6041" i="1"/>
  <c r="AE6042" i="1"/>
  <c r="AE6043" i="1"/>
  <c r="AE6044" i="1"/>
  <c r="AE6045" i="1"/>
  <c r="AE6046" i="1"/>
  <c r="AE6047" i="1"/>
  <c r="AE6048" i="1"/>
  <c r="AE6049" i="1"/>
  <c r="AE6050" i="1"/>
  <c r="AE6051" i="1"/>
  <c r="AE6052" i="1"/>
  <c r="AE6053" i="1"/>
  <c r="AE6054" i="1"/>
  <c r="AE6055" i="1"/>
  <c r="AE6056" i="1"/>
  <c r="AE6057" i="1"/>
  <c r="AE6058" i="1"/>
  <c r="AE6059" i="1"/>
  <c r="AE6060" i="1"/>
  <c r="AE6061" i="1"/>
  <c r="AE6062" i="1"/>
  <c r="AE6063" i="1"/>
  <c r="AE6064" i="1"/>
  <c r="AE6065" i="1"/>
  <c r="AE6066" i="1"/>
  <c r="AE6067" i="1"/>
  <c r="AE6068" i="1"/>
  <c r="AE6069" i="1"/>
  <c r="AE6070" i="1"/>
  <c r="AE6071" i="1"/>
  <c r="AE6072" i="1"/>
  <c r="AE6073" i="1"/>
  <c r="AE6074" i="1"/>
  <c r="AE6075" i="1"/>
  <c r="AE6076" i="1"/>
  <c r="AE6077" i="1"/>
  <c r="AE6078" i="1"/>
  <c r="AE6079" i="1"/>
  <c r="AE6080" i="1"/>
  <c r="AE6081" i="1"/>
  <c r="AE6082" i="1"/>
  <c r="AE6083" i="1"/>
  <c r="AE6084" i="1"/>
  <c r="AE6085" i="1"/>
  <c r="AE6086" i="1"/>
  <c r="AE6087" i="1"/>
  <c r="AE6088" i="1"/>
  <c r="AE6089" i="1"/>
  <c r="AE6090" i="1"/>
  <c r="AE6091" i="1"/>
  <c r="AE6092" i="1"/>
  <c r="AE6093" i="1"/>
  <c r="AE6094" i="1"/>
  <c r="AE6095" i="1"/>
  <c r="AE6096" i="1"/>
  <c r="AE6097" i="1"/>
  <c r="AE6098" i="1"/>
  <c r="AE6099" i="1"/>
  <c r="AE6100" i="1"/>
  <c r="AE6101" i="1"/>
  <c r="AE6102" i="1"/>
  <c r="AE6103" i="1"/>
  <c r="AE6104" i="1"/>
  <c r="AE6105" i="1"/>
  <c r="AE6106" i="1"/>
  <c r="AE6107" i="1"/>
  <c r="AE6108" i="1"/>
  <c r="AE6109" i="1"/>
  <c r="AE6110" i="1"/>
  <c r="AE6111" i="1"/>
  <c r="AE6112" i="1"/>
  <c r="AE6113" i="1"/>
  <c r="AE6114" i="1"/>
  <c r="AE6115" i="1"/>
  <c r="AE6116" i="1"/>
  <c r="AE6117" i="1"/>
  <c r="AE6118" i="1"/>
  <c r="AE6119" i="1"/>
  <c r="AE6120" i="1"/>
  <c r="AE6121" i="1"/>
  <c r="AE6122" i="1"/>
  <c r="AE6123" i="1"/>
  <c r="AE6124" i="1"/>
  <c r="AE6125" i="1"/>
  <c r="AE6126" i="1"/>
  <c r="AE6127" i="1"/>
  <c r="AE6128" i="1"/>
  <c r="AE6129" i="1"/>
  <c r="AE6130" i="1"/>
  <c r="AE6131" i="1"/>
  <c r="AE6132" i="1"/>
  <c r="AE6133" i="1"/>
  <c r="AE6134" i="1"/>
  <c r="AE6135" i="1"/>
  <c r="AE6136" i="1"/>
  <c r="AE6137" i="1"/>
  <c r="AE6138" i="1"/>
  <c r="AE6139" i="1"/>
  <c r="AE6140" i="1"/>
  <c r="AE6141" i="1"/>
  <c r="AE6142" i="1"/>
  <c r="AE6143" i="1"/>
  <c r="AE6144" i="1"/>
  <c r="AE6145" i="1"/>
  <c r="AE6146" i="1"/>
  <c r="AE6147" i="1"/>
  <c r="AE6148" i="1"/>
  <c r="AE6149" i="1"/>
  <c r="AE6150" i="1"/>
  <c r="AE6151" i="1"/>
  <c r="AE6152" i="1"/>
  <c r="AE6153" i="1"/>
  <c r="AE6154" i="1"/>
  <c r="AE6155" i="1"/>
  <c r="AE6156" i="1"/>
  <c r="AE6157" i="1"/>
  <c r="AE6158" i="1"/>
  <c r="AE6159" i="1"/>
  <c r="AE6160" i="1"/>
  <c r="AE6161" i="1"/>
  <c r="AE6162" i="1"/>
  <c r="AE6163" i="1"/>
  <c r="AE6164" i="1"/>
  <c r="AE6165" i="1"/>
  <c r="AE6166" i="1"/>
  <c r="AE6167" i="1"/>
  <c r="AE6168" i="1"/>
  <c r="AE6169" i="1"/>
  <c r="AE6170" i="1"/>
  <c r="AE6171" i="1"/>
  <c r="AE6172" i="1"/>
  <c r="AE6173" i="1"/>
  <c r="AE6174" i="1"/>
  <c r="AE6175" i="1"/>
  <c r="AE6176" i="1"/>
  <c r="AE6177" i="1"/>
  <c r="AE6178" i="1"/>
  <c r="AE6179" i="1"/>
  <c r="AE6180" i="1"/>
  <c r="AE6181" i="1"/>
  <c r="AE6182" i="1"/>
  <c r="AE6183" i="1"/>
  <c r="AE6184" i="1"/>
  <c r="AE6185" i="1"/>
  <c r="AE6186" i="1"/>
  <c r="AE6187" i="1"/>
  <c r="AE6188" i="1"/>
  <c r="AE6189" i="1"/>
  <c r="AE6190" i="1"/>
  <c r="AE6191" i="1"/>
  <c r="AE6192" i="1"/>
  <c r="AE6193" i="1"/>
  <c r="AE6194" i="1"/>
  <c r="AE6195" i="1"/>
  <c r="AE6196" i="1"/>
  <c r="AE6197" i="1"/>
  <c r="AE6198" i="1"/>
  <c r="AE6199" i="1"/>
  <c r="AE6200" i="1"/>
  <c r="AE6201" i="1"/>
  <c r="AE6202" i="1"/>
  <c r="AE6203" i="1"/>
  <c r="AE6204" i="1"/>
  <c r="AE6205" i="1"/>
  <c r="AE6206" i="1"/>
  <c r="AE6207" i="1"/>
  <c r="AE6208" i="1"/>
  <c r="AE6209" i="1"/>
  <c r="AE6210" i="1"/>
  <c r="AE6211" i="1"/>
  <c r="AE6212" i="1"/>
  <c r="AE6213" i="1"/>
  <c r="AE6214" i="1"/>
  <c r="AE6215" i="1"/>
  <c r="AE6216" i="1"/>
  <c r="AE6217" i="1"/>
  <c r="AE6218" i="1"/>
  <c r="AE6219" i="1"/>
  <c r="AE6220" i="1"/>
  <c r="AE6221" i="1"/>
  <c r="AE6222" i="1"/>
  <c r="AE6223" i="1"/>
  <c r="AE6224" i="1"/>
  <c r="AE6225" i="1"/>
  <c r="AE6226" i="1"/>
  <c r="AE6227" i="1"/>
  <c r="AE6228" i="1"/>
  <c r="AE6229" i="1"/>
  <c r="AE6230" i="1"/>
  <c r="AE6231" i="1"/>
  <c r="AE6232" i="1"/>
  <c r="AE6233" i="1"/>
  <c r="AE6234" i="1"/>
  <c r="AE6235" i="1"/>
  <c r="AE6236" i="1"/>
  <c r="AE6237" i="1"/>
  <c r="AE6238" i="1"/>
  <c r="AE6239" i="1"/>
  <c r="AE6240" i="1"/>
  <c r="AE6241" i="1"/>
  <c r="AE6242" i="1"/>
  <c r="AE6243" i="1"/>
  <c r="AE6244" i="1"/>
  <c r="AE6245" i="1"/>
  <c r="AE6246" i="1"/>
  <c r="AE6247" i="1"/>
  <c r="AE6248" i="1"/>
  <c r="AE6249" i="1"/>
  <c r="AE6250" i="1"/>
  <c r="AE6251" i="1"/>
  <c r="AE6252" i="1"/>
  <c r="AE6253" i="1"/>
  <c r="AE6254" i="1"/>
  <c r="AE6255" i="1"/>
  <c r="AE6256" i="1"/>
  <c r="AE6257" i="1"/>
  <c r="AE6258" i="1"/>
  <c r="AE6259" i="1"/>
  <c r="AE6260" i="1"/>
  <c r="AE6261" i="1"/>
  <c r="AE6262" i="1"/>
  <c r="AE6263" i="1"/>
  <c r="AE6264" i="1"/>
  <c r="AE6265" i="1"/>
  <c r="AE6266" i="1"/>
  <c r="AE6267" i="1"/>
  <c r="AE6268" i="1"/>
  <c r="AE6269" i="1"/>
  <c r="AE6270" i="1"/>
  <c r="AE6271" i="1"/>
  <c r="AE6272" i="1"/>
  <c r="AE6273" i="1"/>
  <c r="AE6274" i="1"/>
  <c r="AE6275" i="1"/>
  <c r="AE6276" i="1"/>
  <c r="AE6277" i="1"/>
  <c r="AE6278" i="1"/>
  <c r="AE6279" i="1"/>
  <c r="AE6280" i="1"/>
  <c r="AE6281" i="1"/>
  <c r="AE6282" i="1"/>
  <c r="AE6283" i="1"/>
  <c r="AE6284" i="1"/>
  <c r="AE6285" i="1"/>
  <c r="AE6286" i="1"/>
  <c r="AE6287" i="1"/>
  <c r="AE6288" i="1"/>
  <c r="AE6289" i="1"/>
  <c r="AE6290" i="1"/>
  <c r="AE6291" i="1"/>
  <c r="AE6292" i="1"/>
  <c r="AE6293" i="1"/>
  <c r="AE6294" i="1"/>
  <c r="AE6295" i="1"/>
  <c r="AE6296" i="1"/>
  <c r="AE6297" i="1"/>
  <c r="AE6298" i="1"/>
  <c r="AE6299" i="1"/>
  <c r="AE6300" i="1"/>
  <c r="AE6301" i="1"/>
  <c r="AE6302" i="1"/>
  <c r="AE6303" i="1"/>
  <c r="AE6304" i="1"/>
  <c r="AE6305" i="1"/>
  <c r="AE6306" i="1"/>
  <c r="AE6307" i="1"/>
  <c r="AE6308" i="1"/>
  <c r="AE6309" i="1"/>
  <c r="AE6310" i="1"/>
  <c r="AE6311" i="1"/>
  <c r="AE6312" i="1"/>
  <c r="AE6313" i="1"/>
  <c r="AE6314" i="1"/>
  <c r="AE6315" i="1"/>
  <c r="AE6316" i="1"/>
  <c r="AE6317" i="1"/>
  <c r="AE6318" i="1"/>
  <c r="AE6319" i="1"/>
  <c r="AE6320" i="1"/>
  <c r="AE6321" i="1"/>
  <c r="AE6322" i="1"/>
  <c r="AE6323" i="1"/>
  <c r="AE6324" i="1"/>
  <c r="AE6325" i="1"/>
  <c r="AE6326" i="1"/>
  <c r="AE6327" i="1"/>
  <c r="AE6328" i="1"/>
  <c r="AE6329" i="1"/>
  <c r="AE6330" i="1"/>
  <c r="AE6331" i="1"/>
  <c r="AE6332" i="1"/>
  <c r="AE6333" i="1"/>
  <c r="AE6334" i="1"/>
  <c r="AE6335" i="1"/>
  <c r="AE6336" i="1"/>
  <c r="AE6337" i="1"/>
  <c r="AE6338" i="1"/>
  <c r="AE6339" i="1"/>
  <c r="AE6340" i="1"/>
  <c r="AE6341" i="1"/>
  <c r="AE6342" i="1"/>
  <c r="AE6343" i="1"/>
  <c r="AE6344" i="1"/>
  <c r="AE6345" i="1"/>
  <c r="AE6346" i="1"/>
  <c r="AE6347" i="1"/>
  <c r="AE6348" i="1"/>
  <c r="AE6349" i="1"/>
  <c r="AE6350" i="1"/>
  <c r="AE6351" i="1"/>
  <c r="AE6352" i="1"/>
  <c r="AE6353" i="1"/>
  <c r="AE6354" i="1"/>
  <c r="AE6355" i="1"/>
  <c r="AE6356" i="1"/>
  <c r="AE6357" i="1"/>
  <c r="AE6358" i="1"/>
  <c r="AE6359" i="1"/>
  <c r="AE6360" i="1"/>
  <c r="AE6361" i="1"/>
  <c r="AE6362" i="1"/>
  <c r="AE6363" i="1"/>
  <c r="AE6364" i="1"/>
  <c r="AE6365" i="1"/>
  <c r="AE6366" i="1"/>
  <c r="AE6367" i="1"/>
  <c r="AE6368" i="1"/>
  <c r="AE6369" i="1"/>
  <c r="AE6370" i="1"/>
  <c r="AE6371" i="1"/>
  <c r="AE6372" i="1"/>
  <c r="AE6373" i="1"/>
  <c r="AE6374" i="1"/>
  <c r="AE6375" i="1"/>
  <c r="AE6376" i="1"/>
  <c r="AE6377" i="1"/>
  <c r="AE6378" i="1"/>
  <c r="AE6379" i="1"/>
  <c r="AE6380" i="1"/>
  <c r="AE6381" i="1"/>
  <c r="AE6382" i="1"/>
  <c r="AE6383" i="1"/>
  <c r="AE6384" i="1"/>
  <c r="AE6385" i="1"/>
  <c r="AE6386" i="1"/>
  <c r="AE6387" i="1"/>
  <c r="AE6388" i="1"/>
  <c r="AE6389" i="1"/>
  <c r="AE6390" i="1"/>
  <c r="AE6391" i="1"/>
  <c r="AE6392" i="1"/>
  <c r="AE6393" i="1"/>
  <c r="AE6394" i="1"/>
  <c r="AE6395" i="1"/>
  <c r="AE6396" i="1"/>
  <c r="AE6397" i="1"/>
  <c r="AE6398" i="1"/>
  <c r="AE6399" i="1"/>
  <c r="AE6400" i="1"/>
  <c r="AE6401" i="1"/>
  <c r="AE6402" i="1"/>
  <c r="AE6403" i="1"/>
  <c r="AE6404" i="1"/>
  <c r="AE6405" i="1"/>
  <c r="AE6406" i="1"/>
  <c r="AE6407" i="1"/>
  <c r="AE6408" i="1"/>
  <c r="AE6409" i="1"/>
  <c r="AE6410" i="1"/>
  <c r="AE6411" i="1"/>
  <c r="AE6412" i="1"/>
  <c r="AE6413" i="1"/>
  <c r="AE6414" i="1"/>
  <c r="AE6415" i="1"/>
  <c r="AE6416" i="1"/>
  <c r="AE6417" i="1"/>
  <c r="AE6418" i="1"/>
  <c r="AE6419" i="1"/>
  <c r="AE6420" i="1"/>
  <c r="AE6421" i="1"/>
  <c r="AE6422" i="1"/>
  <c r="AE6423" i="1"/>
  <c r="AE6424" i="1"/>
  <c r="AE6425" i="1"/>
  <c r="AE6426" i="1"/>
  <c r="AE6427" i="1"/>
  <c r="AE6428" i="1"/>
  <c r="AE6429" i="1"/>
  <c r="AE6430" i="1"/>
  <c r="AE6431" i="1"/>
  <c r="AE6432" i="1"/>
  <c r="AE6433" i="1"/>
  <c r="AE6434" i="1"/>
  <c r="AE6435" i="1"/>
  <c r="AE6436" i="1"/>
  <c r="AE6437" i="1"/>
  <c r="AE6438" i="1"/>
  <c r="AE6439" i="1"/>
  <c r="AE6440" i="1"/>
  <c r="AE6441" i="1"/>
  <c r="AE6442" i="1"/>
  <c r="AE6443" i="1"/>
  <c r="AE6444" i="1"/>
  <c r="AE6445" i="1"/>
  <c r="AE6446" i="1"/>
  <c r="AE6447" i="1"/>
  <c r="AE6448" i="1"/>
  <c r="AE6449" i="1"/>
  <c r="AE6450" i="1"/>
  <c r="AE6451" i="1"/>
  <c r="AE6452" i="1"/>
  <c r="AE6453" i="1"/>
  <c r="AE6454" i="1"/>
  <c r="AE6455" i="1"/>
  <c r="AE6456" i="1"/>
  <c r="AE6457" i="1"/>
  <c r="AE6458" i="1"/>
  <c r="AE6459" i="1"/>
  <c r="AE6460" i="1"/>
  <c r="AE6461" i="1"/>
  <c r="AE6462" i="1"/>
  <c r="AE6463" i="1"/>
  <c r="AE6464" i="1"/>
  <c r="AE6465" i="1"/>
  <c r="AE6466" i="1"/>
  <c r="AE6467" i="1"/>
  <c r="AE6468" i="1"/>
  <c r="AE6469" i="1"/>
  <c r="AE6470" i="1"/>
  <c r="AE6471" i="1"/>
  <c r="AE6472" i="1"/>
  <c r="AE6473" i="1"/>
  <c r="AE6474" i="1"/>
  <c r="AE6475" i="1"/>
  <c r="AE6476" i="1"/>
  <c r="AE6477" i="1"/>
  <c r="AE6478" i="1"/>
  <c r="AE6479" i="1"/>
  <c r="AE6480" i="1"/>
  <c r="AE6481" i="1"/>
  <c r="AE6482" i="1"/>
  <c r="AE6483" i="1"/>
  <c r="AE6484" i="1"/>
  <c r="AE6485" i="1"/>
  <c r="AE6486" i="1"/>
  <c r="AE6487" i="1"/>
  <c r="AE6488" i="1"/>
  <c r="AE6489" i="1"/>
  <c r="AE6490" i="1"/>
  <c r="AE6491" i="1"/>
  <c r="AE6492" i="1"/>
  <c r="AE6493" i="1"/>
  <c r="AE6494" i="1"/>
  <c r="AE6495" i="1"/>
  <c r="AE6496" i="1"/>
  <c r="AE6497" i="1"/>
  <c r="AE6498" i="1"/>
  <c r="AE6499" i="1"/>
  <c r="AE6500" i="1"/>
  <c r="AE6501" i="1"/>
  <c r="AE6502" i="1"/>
  <c r="AE6503" i="1"/>
  <c r="AE6504" i="1"/>
  <c r="AE6505" i="1"/>
  <c r="AE6506" i="1"/>
  <c r="AE6507" i="1"/>
  <c r="AE6508" i="1"/>
  <c r="AE6509" i="1"/>
  <c r="AE6510" i="1"/>
  <c r="AE6511" i="1"/>
  <c r="AE6512" i="1"/>
  <c r="AE6513" i="1"/>
  <c r="AE6514" i="1"/>
  <c r="AE6515" i="1"/>
  <c r="AE6516" i="1"/>
  <c r="AE6517" i="1"/>
  <c r="AE6518" i="1"/>
  <c r="AE6519" i="1"/>
  <c r="AE6520" i="1"/>
  <c r="AE6521" i="1"/>
  <c r="AE6522" i="1"/>
  <c r="AE6523" i="1"/>
  <c r="AE6524" i="1"/>
  <c r="AE6525" i="1"/>
  <c r="AE6526" i="1"/>
  <c r="AE6527" i="1"/>
  <c r="AE6528" i="1"/>
  <c r="AE6529" i="1"/>
  <c r="AE6530" i="1"/>
  <c r="AE6531" i="1"/>
  <c r="AE6532" i="1"/>
  <c r="AE6533" i="1"/>
  <c r="AE6534" i="1"/>
  <c r="AE6535" i="1"/>
  <c r="AE6536" i="1"/>
  <c r="AE6537" i="1"/>
  <c r="AE6538" i="1"/>
  <c r="AE6539" i="1"/>
  <c r="AE6540" i="1"/>
  <c r="AE6541" i="1"/>
  <c r="AE6542" i="1"/>
  <c r="AE6543" i="1"/>
  <c r="AE6544" i="1"/>
  <c r="AE6545" i="1"/>
  <c r="AE6546" i="1"/>
  <c r="AE6547" i="1"/>
  <c r="AE6548" i="1"/>
  <c r="AE6549" i="1"/>
  <c r="AE6550" i="1"/>
  <c r="AE6551" i="1"/>
  <c r="AE6552" i="1"/>
  <c r="AE6553" i="1"/>
  <c r="AE6554" i="1"/>
  <c r="AE6555" i="1"/>
  <c r="AE6556" i="1"/>
  <c r="AE6557" i="1"/>
  <c r="AE6558" i="1"/>
  <c r="AE6559" i="1"/>
  <c r="AE6560" i="1"/>
  <c r="AE6561" i="1"/>
  <c r="AE6562" i="1"/>
  <c r="AE6563" i="1"/>
  <c r="AE6564" i="1"/>
  <c r="AE6565" i="1"/>
  <c r="AE6566" i="1"/>
  <c r="AE6567" i="1"/>
  <c r="AE6568" i="1"/>
  <c r="AE6569" i="1"/>
  <c r="AE6570" i="1"/>
  <c r="AE6571" i="1"/>
  <c r="AE6572" i="1"/>
  <c r="AE6573" i="1"/>
  <c r="AE6574" i="1"/>
  <c r="AE6575" i="1"/>
  <c r="AE6576" i="1"/>
  <c r="AE6577" i="1"/>
  <c r="AE6578" i="1"/>
  <c r="AE6579" i="1"/>
  <c r="AE6580" i="1"/>
  <c r="AE6581" i="1"/>
  <c r="AE6582" i="1"/>
  <c r="AE6583" i="1"/>
  <c r="AE6584" i="1"/>
  <c r="AE6585" i="1"/>
  <c r="AE6586" i="1"/>
  <c r="AE6587" i="1"/>
  <c r="AE6588" i="1"/>
  <c r="AE6589" i="1"/>
  <c r="AE6590" i="1"/>
  <c r="AE6591" i="1"/>
  <c r="AE6592" i="1"/>
  <c r="AE6593" i="1"/>
  <c r="AE6594" i="1"/>
  <c r="AE6595" i="1"/>
  <c r="AE6596" i="1"/>
  <c r="AE6597" i="1"/>
  <c r="AE6598" i="1"/>
  <c r="AE6599" i="1"/>
  <c r="AE6600" i="1"/>
  <c r="AE6601" i="1"/>
  <c r="AE6602" i="1"/>
  <c r="AE6603" i="1"/>
  <c r="AE6604" i="1"/>
  <c r="AE6605" i="1"/>
  <c r="AE6606" i="1"/>
  <c r="AE6607" i="1"/>
  <c r="AE6608" i="1"/>
  <c r="AE6609" i="1"/>
  <c r="AE6610" i="1"/>
  <c r="AE6611" i="1"/>
  <c r="AE6612" i="1"/>
  <c r="AE6613" i="1"/>
  <c r="AE6614" i="1"/>
  <c r="AE6615" i="1"/>
  <c r="AE6616" i="1"/>
  <c r="AE6617" i="1"/>
  <c r="AE6618" i="1"/>
  <c r="AE6619" i="1"/>
  <c r="AE6620" i="1"/>
  <c r="AE6621" i="1"/>
  <c r="AE6622" i="1"/>
  <c r="AE6623" i="1"/>
  <c r="AE6624" i="1"/>
  <c r="AE6625" i="1"/>
  <c r="AE6626" i="1"/>
  <c r="AE6627" i="1"/>
  <c r="AE6628" i="1"/>
  <c r="AE6629" i="1"/>
  <c r="AE6630" i="1"/>
  <c r="AE6631" i="1"/>
  <c r="AE6632" i="1"/>
  <c r="AE6633" i="1"/>
  <c r="AE6634" i="1"/>
  <c r="AE6635" i="1"/>
  <c r="AE6636" i="1"/>
  <c r="AE6637" i="1"/>
  <c r="AE6638" i="1"/>
  <c r="AE6639" i="1"/>
  <c r="AE6640" i="1"/>
  <c r="AE6641" i="1"/>
  <c r="AE6642" i="1"/>
  <c r="AE6643" i="1"/>
  <c r="AE6644" i="1"/>
  <c r="AE6645" i="1"/>
  <c r="AE6646" i="1"/>
  <c r="AE6647" i="1"/>
  <c r="AE6648" i="1"/>
  <c r="AE6649" i="1"/>
  <c r="AE6650" i="1"/>
  <c r="AE6651" i="1"/>
  <c r="AE6652" i="1"/>
  <c r="AE6653" i="1"/>
  <c r="AE6654" i="1"/>
  <c r="AE6655" i="1"/>
  <c r="AE6656" i="1"/>
  <c r="AE6657" i="1"/>
  <c r="AE6658" i="1"/>
  <c r="AE6659" i="1"/>
  <c r="AE6660" i="1"/>
  <c r="AE6661" i="1"/>
  <c r="AE6662" i="1"/>
  <c r="AE6663" i="1"/>
  <c r="AE6664" i="1"/>
  <c r="AE6665" i="1"/>
  <c r="AE6666" i="1"/>
  <c r="AE6667" i="1"/>
  <c r="AE6668" i="1"/>
  <c r="AE6669" i="1"/>
  <c r="AE6670" i="1"/>
  <c r="AE6671" i="1"/>
  <c r="AE6672" i="1"/>
  <c r="AE6673" i="1"/>
  <c r="AE6674" i="1"/>
  <c r="AE6675" i="1"/>
  <c r="AE6676" i="1"/>
  <c r="AE6677" i="1"/>
  <c r="AE6678" i="1"/>
  <c r="AE6679" i="1"/>
  <c r="AE6680" i="1"/>
  <c r="AE6681" i="1"/>
  <c r="AE6682" i="1"/>
  <c r="AE6683" i="1"/>
  <c r="AE6684" i="1"/>
  <c r="AE6685" i="1"/>
  <c r="AE6686" i="1"/>
  <c r="AE6687" i="1"/>
  <c r="AE6688" i="1"/>
  <c r="AE6689" i="1"/>
  <c r="AE6690" i="1"/>
  <c r="AE6691" i="1"/>
  <c r="AE6692" i="1"/>
  <c r="AE6693" i="1"/>
  <c r="AE6694" i="1"/>
  <c r="AE6695" i="1"/>
  <c r="AE6696" i="1"/>
  <c r="AE6697" i="1"/>
  <c r="AE6698" i="1"/>
  <c r="AE6699" i="1"/>
  <c r="AE6700" i="1"/>
  <c r="AE6701" i="1"/>
  <c r="AE6702" i="1"/>
  <c r="AE6703" i="1"/>
  <c r="AE6704" i="1"/>
  <c r="AE6705" i="1"/>
  <c r="AE6706" i="1"/>
  <c r="AE6707" i="1"/>
  <c r="AE6708" i="1"/>
  <c r="AE6709" i="1"/>
  <c r="AE6710" i="1"/>
  <c r="AE6711" i="1"/>
  <c r="AE6712" i="1"/>
  <c r="AE6713" i="1"/>
  <c r="AE6714" i="1"/>
  <c r="AE6715" i="1"/>
  <c r="AE6716" i="1"/>
  <c r="AE6717" i="1"/>
  <c r="AE6718" i="1"/>
  <c r="AE6719" i="1"/>
  <c r="AE6720" i="1"/>
  <c r="AE6721" i="1"/>
  <c r="AE6722" i="1"/>
  <c r="AE6723" i="1"/>
  <c r="AE6724" i="1"/>
  <c r="AE6725" i="1"/>
  <c r="AE6726" i="1"/>
  <c r="AE6727" i="1"/>
  <c r="AE6728" i="1"/>
  <c r="AE6729" i="1"/>
  <c r="AE6730" i="1"/>
  <c r="AE6731" i="1"/>
  <c r="AE6732" i="1"/>
  <c r="AE6733" i="1"/>
  <c r="AE6734" i="1"/>
  <c r="AE6735" i="1"/>
  <c r="AE6736" i="1"/>
  <c r="AE6737" i="1"/>
  <c r="AE6738" i="1"/>
  <c r="AE6739" i="1"/>
  <c r="AE6740" i="1"/>
  <c r="AE6741" i="1"/>
  <c r="AE6742" i="1"/>
  <c r="AE6743" i="1"/>
  <c r="AE6744" i="1"/>
  <c r="AE6745" i="1"/>
  <c r="AE6746" i="1"/>
  <c r="AE6747" i="1"/>
  <c r="AE6748" i="1"/>
  <c r="AE6749" i="1"/>
  <c r="AE6750" i="1"/>
  <c r="AE6751" i="1"/>
  <c r="AE6752" i="1"/>
  <c r="AE6753" i="1"/>
  <c r="AE6754" i="1"/>
  <c r="AE6755" i="1"/>
  <c r="AE6756" i="1"/>
  <c r="AE6757" i="1"/>
  <c r="AE6758" i="1"/>
  <c r="AE6759" i="1"/>
  <c r="AE6760" i="1"/>
  <c r="AE6761" i="1"/>
  <c r="AE6762" i="1"/>
  <c r="AE6763" i="1"/>
  <c r="AE6764" i="1"/>
  <c r="AE6765" i="1"/>
  <c r="AE6766" i="1"/>
  <c r="AE6767" i="1"/>
  <c r="AE6768" i="1"/>
  <c r="AE6769" i="1"/>
  <c r="AE6770" i="1"/>
  <c r="AE6771" i="1"/>
  <c r="AE6772" i="1"/>
  <c r="AE6773" i="1"/>
  <c r="AE6774" i="1"/>
  <c r="AE6775" i="1"/>
  <c r="AE6776" i="1"/>
  <c r="AE6777" i="1"/>
  <c r="AE6778" i="1"/>
  <c r="AE6779" i="1"/>
  <c r="AE6780" i="1"/>
  <c r="AE6781" i="1"/>
  <c r="AE6782" i="1"/>
  <c r="AE6783" i="1"/>
  <c r="AE6784" i="1"/>
  <c r="AE6785" i="1"/>
  <c r="AE6786" i="1"/>
  <c r="AE6787" i="1"/>
  <c r="AE6788" i="1"/>
  <c r="AE6789" i="1"/>
  <c r="AE6790" i="1"/>
  <c r="AE6791" i="1"/>
  <c r="AE6792" i="1"/>
  <c r="AE6793" i="1"/>
  <c r="AE6794" i="1"/>
  <c r="AE6795" i="1"/>
  <c r="AE6796" i="1"/>
  <c r="AE6797" i="1"/>
  <c r="AE6798" i="1"/>
  <c r="AE6799" i="1"/>
  <c r="AE6800" i="1"/>
  <c r="AE6801" i="1"/>
  <c r="AE6802" i="1"/>
  <c r="AE6803" i="1"/>
  <c r="AE6804" i="1"/>
  <c r="AE6805" i="1"/>
  <c r="AE6806" i="1"/>
  <c r="AE6807" i="1"/>
  <c r="AE6808" i="1"/>
  <c r="AE6809" i="1"/>
  <c r="AE6810" i="1"/>
  <c r="AE6811" i="1"/>
  <c r="AE6812" i="1"/>
  <c r="AE6813" i="1"/>
  <c r="AE6814" i="1"/>
  <c r="AE6815" i="1"/>
  <c r="AE6816" i="1"/>
  <c r="AE6817" i="1"/>
  <c r="AE6818" i="1"/>
  <c r="AE6819" i="1"/>
  <c r="AE6820" i="1"/>
  <c r="AE6821" i="1"/>
  <c r="AE6822" i="1"/>
  <c r="AE6823" i="1"/>
  <c r="AE6824" i="1"/>
  <c r="AE6825" i="1"/>
  <c r="AE6826" i="1"/>
  <c r="AE6827" i="1"/>
  <c r="AE6828" i="1"/>
  <c r="AE6829" i="1"/>
  <c r="AE6830" i="1"/>
  <c r="AE6831" i="1"/>
  <c r="AE6832" i="1"/>
  <c r="AE6833" i="1"/>
  <c r="AE6834" i="1"/>
  <c r="AE6835" i="1"/>
  <c r="AE6836" i="1"/>
  <c r="AE6837" i="1"/>
  <c r="AE6838" i="1"/>
  <c r="AE6839" i="1"/>
  <c r="AE6840" i="1"/>
  <c r="AE6841" i="1"/>
  <c r="AE6842" i="1"/>
  <c r="AE6843" i="1"/>
  <c r="AE6844" i="1"/>
  <c r="AE6845" i="1"/>
  <c r="AE6846" i="1"/>
  <c r="AE6847" i="1"/>
  <c r="AE6848" i="1"/>
  <c r="AE6849" i="1"/>
  <c r="AE6850" i="1"/>
  <c r="AE6851" i="1"/>
  <c r="AE6852" i="1"/>
  <c r="AE6853" i="1"/>
  <c r="AE6854" i="1"/>
  <c r="AE6855" i="1"/>
  <c r="AE6856" i="1"/>
  <c r="AE6857" i="1"/>
  <c r="AE6858" i="1"/>
  <c r="AE6859" i="1"/>
  <c r="AE6860" i="1"/>
  <c r="AE6861" i="1"/>
  <c r="AE6862" i="1"/>
  <c r="AE6863" i="1"/>
  <c r="AE6864" i="1"/>
  <c r="AE6865" i="1"/>
  <c r="AE6866" i="1"/>
  <c r="AE6867" i="1"/>
  <c r="AE6868" i="1"/>
  <c r="AE6869" i="1"/>
  <c r="AE6870" i="1"/>
  <c r="AE6871" i="1"/>
  <c r="AE6872" i="1"/>
  <c r="AE6873" i="1"/>
  <c r="AE6874" i="1"/>
  <c r="AE6875" i="1"/>
  <c r="AE6876" i="1"/>
  <c r="AE6877" i="1"/>
  <c r="AE6878" i="1"/>
  <c r="AE6879" i="1"/>
  <c r="AE6880" i="1"/>
  <c r="AE6881" i="1"/>
  <c r="AE6882" i="1"/>
  <c r="AE6883" i="1"/>
  <c r="AE6884" i="1"/>
  <c r="AE6885" i="1"/>
  <c r="AE6886" i="1"/>
  <c r="AE6887" i="1"/>
  <c r="AE6888" i="1"/>
  <c r="AE6889" i="1"/>
  <c r="AE6890" i="1"/>
  <c r="AE6891" i="1"/>
  <c r="AE6892" i="1"/>
  <c r="AE6893" i="1"/>
  <c r="AE6894" i="1"/>
  <c r="AE6895" i="1"/>
  <c r="AE6896" i="1"/>
  <c r="AE6897" i="1"/>
  <c r="AE6898" i="1"/>
  <c r="AE6899" i="1"/>
  <c r="AE6900" i="1"/>
  <c r="AE6901" i="1"/>
  <c r="AE6902" i="1"/>
  <c r="AE6903" i="1"/>
  <c r="AE6904" i="1"/>
  <c r="AE6905" i="1"/>
  <c r="AE6906" i="1"/>
  <c r="AE6907" i="1"/>
  <c r="AE6908" i="1"/>
  <c r="AE6909" i="1"/>
  <c r="AE6910" i="1"/>
  <c r="AE6911" i="1"/>
  <c r="AE6912" i="1"/>
  <c r="AE6913" i="1"/>
  <c r="AE6914" i="1"/>
  <c r="AE6915" i="1"/>
  <c r="AE6916" i="1"/>
  <c r="AE6917" i="1"/>
  <c r="AE6918" i="1"/>
  <c r="AE6919" i="1"/>
  <c r="AE6920" i="1"/>
  <c r="AE6921" i="1"/>
  <c r="AE6922" i="1"/>
  <c r="AE6923" i="1"/>
  <c r="AE6924" i="1"/>
  <c r="AE6925" i="1"/>
  <c r="AE6926" i="1"/>
  <c r="AE6927" i="1"/>
  <c r="AE6928" i="1"/>
  <c r="AE6929" i="1"/>
  <c r="AE6930" i="1"/>
  <c r="AE6931" i="1"/>
  <c r="AE6932" i="1"/>
  <c r="AE6933" i="1"/>
  <c r="AE6934" i="1"/>
  <c r="AE6935" i="1"/>
  <c r="AE6936" i="1"/>
  <c r="AE6937" i="1"/>
  <c r="AE6938" i="1"/>
  <c r="AE6939" i="1"/>
  <c r="AE6940" i="1"/>
  <c r="AE6941" i="1"/>
  <c r="AE6942" i="1"/>
  <c r="AE6943" i="1"/>
  <c r="AE6944" i="1"/>
  <c r="AE6945" i="1"/>
  <c r="AE6946" i="1"/>
  <c r="AE6947" i="1"/>
  <c r="AE6948" i="1"/>
  <c r="AE6949" i="1"/>
  <c r="AE6950" i="1"/>
  <c r="AE6951" i="1"/>
  <c r="AE6952" i="1"/>
  <c r="AE6953" i="1"/>
  <c r="AE6954" i="1"/>
  <c r="AE6955" i="1"/>
  <c r="AE6956" i="1"/>
  <c r="AE6957" i="1"/>
  <c r="AE6958" i="1"/>
  <c r="AE6959" i="1"/>
  <c r="AE6960" i="1"/>
  <c r="AE6961" i="1"/>
  <c r="AE6962" i="1"/>
  <c r="AE6963" i="1"/>
  <c r="AE6964" i="1"/>
  <c r="AE6965" i="1"/>
  <c r="AE6966" i="1"/>
  <c r="AE6967" i="1"/>
  <c r="AE6968" i="1"/>
  <c r="AE6969" i="1"/>
  <c r="AE6970" i="1"/>
  <c r="AE6971" i="1"/>
  <c r="AE6972" i="1"/>
  <c r="AE6973" i="1"/>
  <c r="AE6974" i="1"/>
  <c r="AE6975" i="1"/>
  <c r="AE6976" i="1"/>
  <c r="AE6977" i="1"/>
  <c r="AE6978" i="1"/>
  <c r="AE6979" i="1"/>
  <c r="AE6980" i="1"/>
  <c r="AE6981" i="1"/>
  <c r="AE6982" i="1"/>
  <c r="AE6983" i="1"/>
  <c r="AE6984" i="1"/>
  <c r="AE6985" i="1"/>
  <c r="AE6986" i="1"/>
  <c r="AE6987" i="1"/>
  <c r="AE6988" i="1"/>
  <c r="AE6989" i="1"/>
  <c r="AE6990" i="1"/>
  <c r="AE6991" i="1"/>
  <c r="AE6992" i="1"/>
  <c r="AE6993" i="1"/>
  <c r="AE6994" i="1"/>
  <c r="AE6995" i="1"/>
  <c r="AE6996" i="1"/>
  <c r="AE6997" i="1"/>
  <c r="AE6998" i="1"/>
  <c r="AE6999" i="1"/>
  <c r="AE7000" i="1"/>
  <c r="AE7001" i="1"/>
  <c r="AE7002" i="1"/>
  <c r="AE7003" i="1"/>
  <c r="AE7004" i="1"/>
  <c r="AE7005" i="1"/>
  <c r="AE7006" i="1"/>
  <c r="AE7007" i="1"/>
  <c r="AE7008" i="1"/>
  <c r="AE7009" i="1"/>
  <c r="AE7010" i="1"/>
  <c r="AE7011" i="1"/>
  <c r="AE7012" i="1"/>
  <c r="AE7013" i="1"/>
  <c r="AE7014" i="1"/>
  <c r="AE7015" i="1"/>
  <c r="AE7016" i="1"/>
  <c r="AE7017" i="1"/>
  <c r="AE7018" i="1"/>
  <c r="AE7019" i="1"/>
  <c r="AE7020" i="1"/>
  <c r="AE7021" i="1"/>
  <c r="AE7022" i="1"/>
  <c r="AE7023" i="1"/>
  <c r="AE7024" i="1"/>
  <c r="AE7025" i="1"/>
  <c r="AE7026" i="1"/>
  <c r="AE7027" i="1"/>
  <c r="AE7028" i="1"/>
  <c r="AE7029" i="1"/>
  <c r="AE7030" i="1"/>
  <c r="AE7031" i="1"/>
  <c r="AE7032" i="1"/>
  <c r="AE7033" i="1"/>
  <c r="AE7034" i="1"/>
  <c r="AE7035" i="1"/>
  <c r="AE7036" i="1"/>
  <c r="AE7037" i="1"/>
  <c r="AE7038" i="1"/>
  <c r="AE7039" i="1"/>
  <c r="AE7040" i="1"/>
  <c r="AE7041" i="1"/>
  <c r="AE7042" i="1"/>
  <c r="AE7043" i="1"/>
  <c r="AE7044" i="1"/>
  <c r="AE7045" i="1"/>
  <c r="AE7046" i="1"/>
  <c r="AE7047" i="1"/>
  <c r="AE7048" i="1"/>
  <c r="AE7049" i="1"/>
  <c r="AE7050" i="1"/>
  <c r="AE7051" i="1"/>
  <c r="AE7052" i="1"/>
  <c r="AE7053" i="1"/>
  <c r="AE7054" i="1"/>
  <c r="AE7055" i="1"/>
  <c r="AE7056" i="1"/>
  <c r="AE7057" i="1"/>
  <c r="AE7058" i="1"/>
  <c r="AE7059" i="1"/>
  <c r="AE7060" i="1"/>
  <c r="AE7061" i="1"/>
  <c r="AE7062" i="1"/>
  <c r="AE7063" i="1"/>
  <c r="AE7064" i="1"/>
  <c r="AE7065" i="1"/>
  <c r="AE7066" i="1"/>
  <c r="AE7067" i="1"/>
  <c r="AE7068" i="1"/>
  <c r="AE7069" i="1"/>
  <c r="AE7070" i="1"/>
  <c r="AE7071" i="1"/>
  <c r="AE7072" i="1"/>
  <c r="AE7073" i="1"/>
  <c r="AE7074" i="1"/>
  <c r="AE7075" i="1"/>
  <c r="AE7076" i="1"/>
  <c r="AE7077" i="1"/>
  <c r="AE7078" i="1"/>
  <c r="AE7079" i="1"/>
  <c r="AE7080" i="1"/>
  <c r="AE7081" i="1"/>
  <c r="AE7082" i="1"/>
  <c r="AE7083" i="1"/>
  <c r="AE7084" i="1"/>
  <c r="AE7085" i="1"/>
  <c r="AE7086" i="1"/>
  <c r="AE7087" i="1"/>
  <c r="AE7088" i="1"/>
  <c r="AE7089" i="1"/>
  <c r="AE7090" i="1"/>
  <c r="AE7091" i="1"/>
  <c r="AE7092" i="1"/>
  <c r="AE7093" i="1"/>
  <c r="AE7094" i="1"/>
  <c r="AE7095" i="1"/>
  <c r="AE7096" i="1"/>
  <c r="AE7097" i="1"/>
  <c r="AE7098" i="1"/>
  <c r="AE7099" i="1"/>
  <c r="AE7100" i="1"/>
  <c r="AE7101" i="1"/>
  <c r="AE7102" i="1"/>
  <c r="AE7103" i="1"/>
  <c r="AE7104" i="1"/>
  <c r="AE7105" i="1"/>
  <c r="AE7106" i="1"/>
  <c r="AE7107" i="1"/>
  <c r="AE7108" i="1"/>
  <c r="AE7109" i="1"/>
  <c r="AE7110" i="1"/>
  <c r="AE7111" i="1"/>
  <c r="AE7112" i="1"/>
  <c r="AE7113" i="1"/>
  <c r="AE7114" i="1"/>
  <c r="AE7115" i="1"/>
  <c r="AE7116" i="1"/>
  <c r="AE7117" i="1"/>
  <c r="AE7118" i="1"/>
  <c r="AE7119" i="1"/>
  <c r="AE7120" i="1"/>
  <c r="AE7121" i="1"/>
  <c r="AE7122" i="1"/>
  <c r="AE7123" i="1"/>
  <c r="AE7124" i="1"/>
  <c r="AE7125" i="1"/>
  <c r="AE7126" i="1"/>
  <c r="AE7127" i="1"/>
  <c r="AE7128" i="1"/>
  <c r="AE7129" i="1"/>
  <c r="AE7130" i="1"/>
  <c r="AE7131" i="1"/>
  <c r="AE7132" i="1"/>
  <c r="AE7133" i="1"/>
  <c r="AE7134" i="1"/>
  <c r="AE7135" i="1"/>
  <c r="AE7136" i="1"/>
  <c r="AE7137" i="1"/>
  <c r="AE7138" i="1"/>
  <c r="AE7139" i="1"/>
  <c r="AE7140" i="1"/>
  <c r="AE7141" i="1"/>
  <c r="AE7142" i="1"/>
  <c r="AE7143" i="1"/>
  <c r="AE7144" i="1"/>
  <c r="AE7145" i="1"/>
  <c r="AE7146" i="1"/>
  <c r="AE7147" i="1"/>
  <c r="AE7148" i="1"/>
  <c r="AE7149" i="1"/>
  <c r="AE7150" i="1"/>
  <c r="AE7151" i="1"/>
  <c r="AE7152" i="1"/>
  <c r="AE7153" i="1"/>
  <c r="AE7154" i="1"/>
  <c r="AE7155" i="1"/>
  <c r="AE7156" i="1"/>
  <c r="AE7157" i="1"/>
  <c r="AE7158" i="1"/>
  <c r="AE7159" i="1"/>
  <c r="AE7160" i="1"/>
  <c r="AE7161" i="1"/>
  <c r="AE7162" i="1"/>
  <c r="AE7163" i="1"/>
  <c r="AE7164" i="1"/>
  <c r="AE7165" i="1"/>
  <c r="AE7166" i="1"/>
  <c r="AE7167" i="1"/>
  <c r="AE7168" i="1"/>
  <c r="AE7169" i="1"/>
  <c r="AE7170" i="1"/>
  <c r="AE7171" i="1"/>
  <c r="AE7172" i="1"/>
  <c r="AE7173" i="1"/>
  <c r="AE7174" i="1"/>
  <c r="AE7175" i="1"/>
  <c r="AE7176" i="1"/>
  <c r="AE7177" i="1"/>
  <c r="AE7178" i="1"/>
  <c r="AE7179" i="1"/>
  <c r="AE7180" i="1"/>
  <c r="AE7181" i="1"/>
  <c r="AE7182" i="1"/>
  <c r="AE7183" i="1"/>
  <c r="AE7184" i="1"/>
  <c r="AE7185" i="1"/>
  <c r="AE7186" i="1"/>
  <c r="AE7187" i="1"/>
  <c r="AE7188" i="1"/>
  <c r="AE7189" i="1"/>
  <c r="AE7190" i="1"/>
  <c r="AE7191" i="1"/>
  <c r="AE7192" i="1"/>
  <c r="AE7193" i="1"/>
  <c r="AE7194" i="1"/>
  <c r="AE7195" i="1"/>
  <c r="AE7196" i="1"/>
  <c r="AE7197" i="1"/>
  <c r="AE7198" i="1"/>
  <c r="AE7199" i="1"/>
  <c r="AE7200" i="1"/>
  <c r="AE7201" i="1"/>
  <c r="AE7202" i="1"/>
  <c r="AE7203" i="1"/>
  <c r="AE7204" i="1"/>
  <c r="AE7205" i="1"/>
  <c r="AE7206" i="1"/>
  <c r="AE7207" i="1"/>
  <c r="AE7208" i="1"/>
  <c r="AE7209" i="1"/>
  <c r="AE7210" i="1"/>
  <c r="AE7211" i="1"/>
  <c r="AE7212" i="1"/>
  <c r="AE7213" i="1"/>
  <c r="AE7214" i="1"/>
  <c r="AE7215" i="1"/>
  <c r="AE7216" i="1"/>
  <c r="AE7217" i="1"/>
  <c r="AE7218" i="1"/>
  <c r="AE7219" i="1"/>
  <c r="AE7220" i="1"/>
  <c r="AE7221" i="1"/>
  <c r="AE7222" i="1"/>
  <c r="AE7223" i="1"/>
  <c r="AE7224" i="1"/>
  <c r="AE7225" i="1"/>
  <c r="AE7226" i="1"/>
  <c r="AE7227" i="1"/>
  <c r="AE7228" i="1"/>
  <c r="AE7229" i="1"/>
  <c r="AE7230" i="1"/>
  <c r="AE7231" i="1"/>
  <c r="AE7232" i="1"/>
  <c r="AE7233" i="1"/>
  <c r="AE7234" i="1"/>
  <c r="AE7235" i="1"/>
  <c r="AE7236" i="1"/>
  <c r="AE7237" i="1"/>
  <c r="AE7238" i="1"/>
  <c r="AE7239" i="1"/>
  <c r="AE7240" i="1"/>
  <c r="AE7241" i="1"/>
  <c r="AE7242" i="1"/>
  <c r="AE7243" i="1"/>
  <c r="AE7244" i="1"/>
  <c r="AE7245" i="1"/>
  <c r="AE7246" i="1"/>
  <c r="AE7247" i="1"/>
  <c r="AE7248" i="1"/>
  <c r="AE7249" i="1"/>
  <c r="AE7250" i="1"/>
  <c r="AE7251" i="1"/>
  <c r="AE7252" i="1"/>
  <c r="AE7253" i="1"/>
  <c r="AE7254" i="1"/>
  <c r="AE7255" i="1"/>
  <c r="AE7256" i="1"/>
  <c r="AE7257" i="1"/>
  <c r="AE7258" i="1"/>
  <c r="AE7259" i="1"/>
  <c r="AE7260" i="1"/>
  <c r="AE7261" i="1"/>
  <c r="AE7262" i="1"/>
  <c r="AE7263" i="1"/>
  <c r="AE7264" i="1"/>
  <c r="AE7265" i="1"/>
  <c r="AE7266" i="1"/>
  <c r="AE7267" i="1"/>
  <c r="AE7268" i="1"/>
  <c r="AE7269" i="1"/>
  <c r="AE7270" i="1"/>
  <c r="AE7271" i="1"/>
  <c r="AE7272" i="1"/>
  <c r="AE7273" i="1"/>
  <c r="AE7274" i="1"/>
  <c r="AE7275" i="1"/>
  <c r="AE7276" i="1"/>
  <c r="AE7277" i="1"/>
  <c r="AE7278" i="1"/>
  <c r="AE7279" i="1"/>
  <c r="AE7280" i="1"/>
  <c r="AE7281" i="1"/>
  <c r="AE7282" i="1"/>
  <c r="AE7283" i="1"/>
  <c r="AE7284" i="1"/>
  <c r="AE7285" i="1"/>
  <c r="AE7286" i="1"/>
  <c r="AE7287" i="1"/>
  <c r="AE7288" i="1"/>
  <c r="AE7289" i="1"/>
  <c r="AE7290" i="1"/>
  <c r="AE7291" i="1"/>
  <c r="AE7292" i="1"/>
  <c r="AE7293" i="1"/>
  <c r="AE7294" i="1"/>
  <c r="AE7295" i="1"/>
  <c r="AE7296" i="1"/>
  <c r="AE7297" i="1"/>
  <c r="AE7298" i="1"/>
  <c r="AE7299" i="1"/>
  <c r="AE7300" i="1"/>
  <c r="AE7301" i="1"/>
  <c r="AE7302" i="1"/>
  <c r="AE7303" i="1"/>
  <c r="AE7304" i="1"/>
  <c r="AE7305" i="1"/>
  <c r="AE7306" i="1"/>
  <c r="AE7307" i="1"/>
  <c r="AE7308" i="1"/>
  <c r="AE7309" i="1"/>
  <c r="AE7310" i="1"/>
  <c r="AE7311" i="1"/>
  <c r="AE7312" i="1"/>
  <c r="AE7313" i="1"/>
  <c r="AE7314" i="1"/>
  <c r="AE7315" i="1"/>
  <c r="AE7316" i="1"/>
  <c r="AE7317" i="1"/>
  <c r="AE7318" i="1"/>
  <c r="AE7319" i="1"/>
  <c r="AE7320" i="1"/>
  <c r="AE7321" i="1"/>
  <c r="AE7322" i="1"/>
  <c r="AE7323" i="1"/>
  <c r="AE7324" i="1"/>
  <c r="AE7325" i="1"/>
  <c r="AE7326" i="1"/>
  <c r="AE7327" i="1"/>
  <c r="AE7328" i="1"/>
  <c r="AE7329" i="1"/>
  <c r="AE7330" i="1"/>
  <c r="AE7331" i="1"/>
  <c r="AE7332" i="1"/>
  <c r="AE7333" i="1"/>
  <c r="AE7334" i="1"/>
  <c r="AE7335" i="1"/>
  <c r="AE7336" i="1"/>
  <c r="AE7337" i="1"/>
  <c r="AE7338" i="1"/>
  <c r="AE7339" i="1"/>
  <c r="AE7340" i="1"/>
  <c r="AE7341" i="1"/>
  <c r="AE7342" i="1"/>
  <c r="AE7343" i="1"/>
  <c r="AE7344" i="1"/>
  <c r="AE7345" i="1"/>
  <c r="AE7346" i="1"/>
  <c r="AE7347" i="1"/>
  <c r="AE7348" i="1"/>
  <c r="AE7349" i="1"/>
  <c r="AE7350" i="1"/>
  <c r="AE7351" i="1"/>
  <c r="AE7352" i="1"/>
  <c r="AE7353" i="1"/>
  <c r="AE7354" i="1"/>
  <c r="AE7355" i="1"/>
  <c r="AE7356" i="1"/>
  <c r="AE7357" i="1"/>
  <c r="AE7358" i="1"/>
  <c r="AE7359" i="1"/>
  <c r="AE7360" i="1"/>
  <c r="AE7361" i="1"/>
  <c r="AE7362" i="1"/>
  <c r="AE7363" i="1"/>
  <c r="AE7364" i="1"/>
  <c r="AE7365" i="1"/>
  <c r="AE7366" i="1"/>
  <c r="AE7367" i="1"/>
  <c r="AE7368" i="1"/>
  <c r="AE7369" i="1"/>
  <c r="AE7370" i="1"/>
  <c r="AE7371" i="1"/>
  <c r="AE7372" i="1"/>
  <c r="AE7373" i="1"/>
  <c r="AE7374" i="1"/>
  <c r="AE7375" i="1"/>
  <c r="AE7376" i="1"/>
  <c r="AE7377" i="1"/>
  <c r="AE7378" i="1"/>
  <c r="AE7379" i="1"/>
  <c r="AE7380" i="1"/>
  <c r="AE7381" i="1"/>
  <c r="AE7382" i="1"/>
  <c r="AE7383" i="1"/>
  <c r="AE7384" i="1"/>
  <c r="AE7385" i="1"/>
  <c r="AE7386" i="1"/>
  <c r="AE7387" i="1"/>
  <c r="AE7388" i="1"/>
  <c r="AE7389" i="1"/>
  <c r="AE7390" i="1"/>
  <c r="AE7391" i="1"/>
  <c r="AE7392" i="1"/>
  <c r="AE7393" i="1"/>
  <c r="AE7394" i="1"/>
  <c r="AE7395" i="1"/>
  <c r="AE7396" i="1"/>
  <c r="AE7397" i="1"/>
  <c r="AE7398" i="1"/>
  <c r="AE7399" i="1"/>
  <c r="AE7400" i="1"/>
  <c r="AE7401" i="1"/>
  <c r="AE7402" i="1"/>
  <c r="AE7403" i="1"/>
  <c r="AE7404" i="1"/>
  <c r="AE7405" i="1"/>
  <c r="AE7406" i="1"/>
  <c r="AE7407" i="1"/>
  <c r="AE7408" i="1"/>
  <c r="AE7409" i="1"/>
  <c r="AE7410" i="1"/>
  <c r="AE7411" i="1"/>
  <c r="AE7412" i="1"/>
  <c r="AE7413" i="1"/>
  <c r="AE7414" i="1"/>
  <c r="AE7415" i="1"/>
  <c r="AE7416" i="1"/>
  <c r="AE7417" i="1"/>
  <c r="AE7418" i="1"/>
  <c r="AE7419" i="1"/>
  <c r="AE7420" i="1"/>
  <c r="AE7421" i="1"/>
  <c r="AE7422" i="1"/>
  <c r="AE7423" i="1"/>
  <c r="AE7424" i="1"/>
  <c r="AE7425" i="1"/>
  <c r="AE7426" i="1"/>
  <c r="AE7427" i="1"/>
  <c r="AE7428" i="1"/>
  <c r="AE7429" i="1"/>
  <c r="AE7430" i="1"/>
  <c r="AE7431" i="1"/>
  <c r="AE7432" i="1"/>
  <c r="AE7433" i="1"/>
  <c r="AE7434" i="1"/>
  <c r="AE7435" i="1"/>
  <c r="AE7436" i="1"/>
  <c r="AE7437" i="1"/>
  <c r="AE7438" i="1"/>
  <c r="AE7439" i="1"/>
  <c r="AE7440" i="1"/>
  <c r="AE7441" i="1"/>
  <c r="AE7442" i="1"/>
  <c r="AE7443" i="1"/>
  <c r="AE7444" i="1"/>
  <c r="AE7445" i="1"/>
  <c r="AE7446" i="1"/>
  <c r="AE7447" i="1"/>
  <c r="AE7448" i="1"/>
  <c r="AE7449" i="1"/>
  <c r="AE7450" i="1"/>
  <c r="AE7451" i="1"/>
  <c r="AE7452" i="1"/>
  <c r="AE7453" i="1"/>
  <c r="AE7454" i="1"/>
  <c r="AE7455" i="1"/>
  <c r="AE7456" i="1"/>
  <c r="AE7457" i="1"/>
  <c r="AE7458" i="1"/>
  <c r="AE7459" i="1"/>
  <c r="AE7460" i="1"/>
  <c r="AE7461" i="1"/>
  <c r="AE7462" i="1"/>
  <c r="AE7463" i="1"/>
  <c r="AE7464" i="1"/>
  <c r="AE7465" i="1"/>
  <c r="AE7466" i="1"/>
  <c r="AE7467" i="1"/>
  <c r="AE7468" i="1"/>
  <c r="AE7469" i="1"/>
  <c r="AE7470" i="1"/>
  <c r="AE7471" i="1"/>
  <c r="AE7472" i="1"/>
  <c r="AE7473" i="1"/>
  <c r="AE7474" i="1"/>
  <c r="AE7475" i="1"/>
  <c r="AE7476" i="1"/>
  <c r="AE7477" i="1"/>
  <c r="AE7478" i="1"/>
  <c r="AE7479" i="1"/>
  <c r="AE7480" i="1"/>
  <c r="AE7481" i="1"/>
  <c r="AE7482" i="1"/>
  <c r="AE7483" i="1"/>
  <c r="AE7484" i="1"/>
  <c r="AE7485" i="1"/>
  <c r="AE7486" i="1"/>
  <c r="AE7487" i="1"/>
  <c r="AE7488" i="1"/>
  <c r="AE7489" i="1"/>
  <c r="AE7490" i="1"/>
  <c r="AE7491" i="1"/>
  <c r="AE7492" i="1"/>
  <c r="AE7493" i="1"/>
  <c r="AE7494" i="1"/>
  <c r="AE7495" i="1"/>
  <c r="AE7496" i="1"/>
  <c r="AE7497" i="1"/>
  <c r="AE7498" i="1"/>
  <c r="AE7499" i="1"/>
  <c r="AE7500" i="1"/>
  <c r="AE7501" i="1"/>
  <c r="AE7502" i="1"/>
  <c r="AE7503" i="1"/>
  <c r="AE7504" i="1"/>
  <c r="AE7505" i="1"/>
  <c r="AE7506" i="1"/>
  <c r="AE7507" i="1"/>
  <c r="AE7508" i="1"/>
  <c r="AE7509" i="1"/>
  <c r="AE7510" i="1"/>
  <c r="AE7511" i="1"/>
  <c r="AE7512" i="1"/>
  <c r="AE7513" i="1"/>
  <c r="AE7514" i="1"/>
  <c r="AE7515" i="1"/>
  <c r="AE7516" i="1"/>
  <c r="AE7517" i="1"/>
  <c r="AE7518" i="1"/>
  <c r="AE7519" i="1"/>
  <c r="AE7520" i="1"/>
  <c r="AE7521" i="1"/>
  <c r="AE7522" i="1"/>
  <c r="AE7523" i="1"/>
  <c r="AE7524" i="1"/>
  <c r="AE7525" i="1"/>
  <c r="AE7526" i="1"/>
  <c r="AE7527" i="1"/>
  <c r="AE7528" i="1"/>
  <c r="AE7529" i="1"/>
  <c r="AE7530" i="1"/>
  <c r="AE7531" i="1"/>
  <c r="AE7532" i="1"/>
  <c r="AE7533" i="1"/>
  <c r="AE7534" i="1"/>
  <c r="AE7535" i="1"/>
  <c r="AE7536" i="1"/>
  <c r="AE7537" i="1"/>
  <c r="AE7538" i="1"/>
  <c r="AE7539" i="1"/>
  <c r="AE7540" i="1"/>
  <c r="AE7541" i="1"/>
  <c r="AE7542" i="1"/>
  <c r="AE7543" i="1"/>
  <c r="AE7544" i="1"/>
  <c r="AE7545" i="1"/>
  <c r="AE7546" i="1"/>
  <c r="AE7547" i="1"/>
  <c r="AE7548" i="1"/>
  <c r="AE7549" i="1"/>
  <c r="AE7550" i="1"/>
  <c r="AE7551" i="1"/>
  <c r="AE7552" i="1"/>
  <c r="AE7553" i="1"/>
  <c r="AE7554" i="1"/>
  <c r="AE7555" i="1"/>
  <c r="AE7556" i="1"/>
  <c r="AE7557" i="1"/>
  <c r="AE7558" i="1"/>
  <c r="AE7559" i="1"/>
  <c r="AE7560" i="1"/>
  <c r="AE7561" i="1"/>
  <c r="AE7562" i="1"/>
  <c r="AE7563" i="1"/>
  <c r="AE7564" i="1"/>
  <c r="AE7565" i="1"/>
  <c r="AE7566" i="1"/>
  <c r="AE7567" i="1"/>
  <c r="AE7568" i="1"/>
  <c r="AE7569" i="1"/>
  <c r="AE7570" i="1"/>
  <c r="AE7571" i="1"/>
  <c r="AE7572" i="1"/>
  <c r="AE7573" i="1"/>
  <c r="AE7574" i="1"/>
  <c r="AE7575" i="1"/>
  <c r="AE7576" i="1"/>
  <c r="AE7577" i="1"/>
  <c r="AE7578" i="1"/>
  <c r="AE7579" i="1"/>
  <c r="AE7580" i="1"/>
  <c r="AE7581" i="1"/>
  <c r="AE7582" i="1"/>
  <c r="AE7583" i="1"/>
  <c r="AE7584" i="1"/>
  <c r="AE7585" i="1"/>
  <c r="AE7586" i="1"/>
  <c r="AE7587" i="1"/>
  <c r="AE7588" i="1"/>
  <c r="AE7589" i="1"/>
  <c r="AE7590" i="1"/>
  <c r="AE7591" i="1"/>
  <c r="AE7592" i="1"/>
  <c r="AE7593" i="1"/>
  <c r="AE7594" i="1"/>
  <c r="AE7595" i="1"/>
  <c r="AE7596" i="1"/>
  <c r="AE7597" i="1"/>
  <c r="AE7598" i="1"/>
  <c r="AE7599" i="1"/>
  <c r="AE7600" i="1"/>
  <c r="AE7601" i="1"/>
  <c r="AE7602" i="1"/>
  <c r="AE7603" i="1"/>
  <c r="AE7604" i="1"/>
  <c r="AE7605" i="1"/>
  <c r="AE7606" i="1"/>
  <c r="AE7607" i="1"/>
  <c r="AE7608" i="1"/>
  <c r="AE7609" i="1"/>
  <c r="AE7610" i="1"/>
  <c r="AE7611" i="1"/>
  <c r="AE7612" i="1"/>
  <c r="AE7613" i="1"/>
  <c r="AE7614" i="1"/>
  <c r="AE7615" i="1"/>
  <c r="AE7616" i="1"/>
  <c r="AE7617" i="1"/>
  <c r="AE7618" i="1"/>
  <c r="AE7619" i="1"/>
  <c r="AE7620" i="1"/>
  <c r="AE7621" i="1"/>
  <c r="AE7622" i="1"/>
  <c r="AE7623" i="1"/>
  <c r="AE7624" i="1"/>
  <c r="AE7625" i="1"/>
  <c r="AE7626" i="1"/>
  <c r="AE7627" i="1"/>
  <c r="AE7628" i="1"/>
  <c r="AE7629" i="1"/>
  <c r="AE7630" i="1"/>
  <c r="AE7631" i="1"/>
  <c r="AE7632" i="1"/>
  <c r="AE7633" i="1"/>
  <c r="AE7634" i="1"/>
  <c r="AE7635" i="1"/>
  <c r="AE7636" i="1"/>
  <c r="AE7637" i="1"/>
  <c r="AE7638" i="1"/>
  <c r="AE7639" i="1"/>
  <c r="AE7640" i="1"/>
  <c r="AE7641" i="1"/>
  <c r="AE7642" i="1"/>
  <c r="AE7643" i="1"/>
  <c r="AE7644" i="1"/>
  <c r="AE7645" i="1"/>
  <c r="AE7646" i="1"/>
  <c r="AE7647" i="1"/>
  <c r="AE7648" i="1"/>
  <c r="AE7649" i="1"/>
  <c r="AE7650" i="1"/>
  <c r="AE7651" i="1"/>
  <c r="AE7652" i="1"/>
  <c r="AE7653" i="1"/>
  <c r="AE7654" i="1"/>
  <c r="AE7655" i="1"/>
  <c r="AE7656" i="1"/>
  <c r="AE7657" i="1"/>
  <c r="AE7658" i="1"/>
  <c r="AE7659" i="1"/>
  <c r="AE7660" i="1"/>
  <c r="AE7661" i="1"/>
  <c r="AE7662" i="1"/>
  <c r="AE7663" i="1"/>
  <c r="AE7664" i="1"/>
  <c r="AE7665" i="1"/>
  <c r="AE7666" i="1"/>
  <c r="AE7667" i="1"/>
  <c r="AE7668" i="1"/>
  <c r="AE7669" i="1"/>
  <c r="AE7670" i="1"/>
  <c r="AE7671" i="1"/>
  <c r="AE7672" i="1"/>
  <c r="AE7673" i="1"/>
  <c r="AE7674" i="1"/>
  <c r="AE7675" i="1"/>
  <c r="AE7676" i="1"/>
  <c r="AE7677" i="1"/>
  <c r="AE7678" i="1"/>
  <c r="AE7679" i="1"/>
  <c r="AE7680" i="1"/>
  <c r="AE7681" i="1"/>
  <c r="AE7682" i="1"/>
  <c r="AE7683" i="1"/>
  <c r="AE7684" i="1"/>
  <c r="AE7685" i="1"/>
  <c r="AE7686" i="1"/>
  <c r="AE7687" i="1"/>
  <c r="AE7688" i="1"/>
  <c r="AE7689" i="1"/>
  <c r="AE7690" i="1"/>
  <c r="AE7691" i="1"/>
  <c r="AE7692" i="1"/>
  <c r="AE7693" i="1"/>
  <c r="AE7694" i="1"/>
  <c r="AE7695" i="1"/>
  <c r="AE7696" i="1"/>
  <c r="AE7697" i="1"/>
  <c r="AE7698" i="1"/>
  <c r="AE7699" i="1"/>
  <c r="AE7700" i="1"/>
  <c r="AE7701" i="1"/>
  <c r="AE7702" i="1"/>
  <c r="AE7703" i="1"/>
  <c r="AE7704" i="1"/>
  <c r="AE7705" i="1"/>
  <c r="AE7706" i="1"/>
  <c r="AE7707" i="1"/>
  <c r="AE7708" i="1"/>
  <c r="AE7709" i="1"/>
  <c r="AE7710" i="1"/>
  <c r="AE7711" i="1"/>
  <c r="AE7712" i="1"/>
  <c r="AE7713" i="1"/>
  <c r="AE7714" i="1"/>
  <c r="AE7715" i="1"/>
  <c r="AE7716" i="1"/>
  <c r="AE7717" i="1"/>
  <c r="AE7718" i="1"/>
  <c r="AE7719" i="1"/>
  <c r="AE7720" i="1"/>
  <c r="AE7721" i="1"/>
  <c r="AE7722" i="1"/>
  <c r="AE7723" i="1"/>
  <c r="AE7724" i="1"/>
  <c r="AE7725" i="1"/>
  <c r="AE7726" i="1"/>
  <c r="AE7727" i="1"/>
  <c r="AE7728" i="1"/>
  <c r="AE7729" i="1"/>
  <c r="AE7730" i="1"/>
  <c r="AE7731" i="1"/>
  <c r="AE7732" i="1"/>
  <c r="AE7733" i="1"/>
  <c r="AE7734" i="1"/>
  <c r="AE7735" i="1"/>
  <c r="AE7736" i="1"/>
  <c r="AE7737" i="1"/>
  <c r="AE7738" i="1"/>
  <c r="AE7739" i="1"/>
  <c r="AE7740" i="1"/>
  <c r="AE7741" i="1"/>
  <c r="AE7742" i="1"/>
  <c r="AE7743" i="1"/>
  <c r="AE7744" i="1"/>
  <c r="AE7745" i="1"/>
  <c r="AE7746" i="1"/>
  <c r="AE7747" i="1"/>
  <c r="AE7748" i="1"/>
  <c r="AE7749" i="1"/>
  <c r="AE7750" i="1"/>
  <c r="AE7751" i="1"/>
  <c r="AE7752" i="1"/>
  <c r="AE7753" i="1"/>
  <c r="AE7754" i="1"/>
  <c r="AE7755" i="1"/>
  <c r="AE7756" i="1"/>
  <c r="AE7757" i="1"/>
  <c r="AE7758" i="1"/>
  <c r="AE7759" i="1"/>
  <c r="AE7760" i="1"/>
  <c r="AE7761" i="1"/>
  <c r="AE7762" i="1"/>
  <c r="AE7763" i="1"/>
  <c r="AE7764" i="1"/>
  <c r="AE7765" i="1"/>
  <c r="AE7766" i="1"/>
  <c r="AE7767" i="1"/>
  <c r="AE7768" i="1"/>
  <c r="AE7769" i="1"/>
  <c r="AE7770" i="1"/>
  <c r="AE7771" i="1"/>
  <c r="AE7772" i="1"/>
  <c r="AE7773" i="1"/>
  <c r="AE7774" i="1"/>
  <c r="AE7775" i="1"/>
  <c r="AE7776" i="1"/>
  <c r="AE7777" i="1"/>
  <c r="AE7778" i="1"/>
  <c r="AE7779" i="1"/>
  <c r="AE7780" i="1"/>
  <c r="AE7781" i="1"/>
  <c r="AE7782" i="1"/>
  <c r="AE7783" i="1"/>
  <c r="AE7784" i="1"/>
  <c r="AE7785" i="1"/>
  <c r="AE7786" i="1"/>
  <c r="AE7787" i="1"/>
  <c r="AE7788" i="1"/>
  <c r="AE7789" i="1"/>
  <c r="AE7790" i="1"/>
  <c r="AE7791" i="1"/>
  <c r="AE7792" i="1"/>
  <c r="AE7793" i="1"/>
  <c r="AE7794" i="1"/>
  <c r="AE7795" i="1"/>
  <c r="AE7796" i="1"/>
  <c r="AE7797" i="1"/>
  <c r="AE7798" i="1"/>
  <c r="AE7799" i="1"/>
  <c r="AE7800" i="1"/>
  <c r="AE7801" i="1"/>
  <c r="AE7802" i="1"/>
  <c r="AE7803" i="1"/>
  <c r="AE7804" i="1"/>
  <c r="AE7805" i="1"/>
  <c r="AE7806" i="1"/>
  <c r="AE7807" i="1"/>
  <c r="AE7808" i="1"/>
  <c r="AE7809" i="1"/>
  <c r="AE7810" i="1"/>
  <c r="AE7811" i="1"/>
  <c r="AE7812" i="1"/>
  <c r="AE7813" i="1"/>
  <c r="AE7814" i="1"/>
  <c r="AE7815" i="1"/>
  <c r="AE7816" i="1"/>
  <c r="AE7817" i="1"/>
  <c r="AE7818" i="1"/>
  <c r="AE7819" i="1"/>
  <c r="AE7820" i="1"/>
  <c r="AE7821" i="1"/>
  <c r="AE7822" i="1"/>
  <c r="AE7823" i="1"/>
  <c r="AE7824" i="1"/>
  <c r="AE7825" i="1"/>
  <c r="AE7826" i="1"/>
  <c r="AE7827" i="1"/>
  <c r="AE7828" i="1"/>
  <c r="AE7829" i="1"/>
  <c r="AE7830" i="1"/>
  <c r="AE7831" i="1"/>
  <c r="AE7832" i="1"/>
  <c r="AE7833" i="1"/>
  <c r="AE7834" i="1"/>
  <c r="AE7835" i="1"/>
  <c r="AE7836" i="1"/>
  <c r="AE7837" i="1"/>
  <c r="AE7838" i="1"/>
  <c r="AE7839" i="1"/>
  <c r="AE7840" i="1"/>
  <c r="AE7841" i="1"/>
  <c r="AE7842" i="1"/>
  <c r="AE7843" i="1"/>
  <c r="AE7844" i="1"/>
  <c r="AE7845" i="1"/>
  <c r="AE7846" i="1"/>
  <c r="AE7847" i="1"/>
  <c r="AE7848" i="1"/>
  <c r="AE7849" i="1"/>
  <c r="AE7850" i="1"/>
  <c r="AE7851" i="1"/>
  <c r="AE7852" i="1"/>
  <c r="AE7853" i="1"/>
  <c r="AE7854" i="1"/>
  <c r="AE7855" i="1"/>
  <c r="AE7856" i="1"/>
  <c r="AE7857" i="1"/>
  <c r="AE7858" i="1"/>
  <c r="AE7859" i="1"/>
  <c r="AE7860" i="1"/>
  <c r="AE7861" i="1"/>
  <c r="AE7862" i="1"/>
  <c r="AE7863" i="1"/>
  <c r="AE7864" i="1"/>
  <c r="AE7865" i="1"/>
  <c r="AE7866" i="1"/>
  <c r="AE7867" i="1"/>
  <c r="AE7868" i="1"/>
  <c r="AE7869" i="1"/>
  <c r="AE7870" i="1"/>
  <c r="AE7871" i="1"/>
  <c r="AE7872" i="1"/>
  <c r="AE7873" i="1"/>
  <c r="AE7874" i="1"/>
  <c r="AE7875" i="1"/>
  <c r="AE7876" i="1"/>
  <c r="AE7877" i="1"/>
  <c r="AE7878" i="1"/>
  <c r="AE7879" i="1"/>
  <c r="AE7880" i="1"/>
  <c r="AE7881" i="1"/>
  <c r="AE7882" i="1"/>
  <c r="AE7883" i="1"/>
  <c r="AE7884" i="1"/>
  <c r="AE7885" i="1"/>
  <c r="AE7886" i="1"/>
  <c r="AE7887" i="1"/>
  <c r="AE7888" i="1"/>
  <c r="AE7889" i="1"/>
  <c r="AE7890" i="1"/>
  <c r="AE7891" i="1"/>
  <c r="AE7892" i="1"/>
  <c r="AE7893" i="1"/>
  <c r="AE7894" i="1"/>
  <c r="AE7895" i="1"/>
  <c r="AE7896" i="1"/>
  <c r="AE7897" i="1"/>
  <c r="AE7898" i="1"/>
  <c r="AE7899" i="1"/>
  <c r="AE7900" i="1"/>
  <c r="AE7901" i="1"/>
  <c r="AE7902" i="1"/>
  <c r="AE7903" i="1"/>
  <c r="AE7904" i="1"/>
  <c r="AE7905" i="1"/>
  <c r="AE7906" i="1"/>
  <c r="AE7907" i="1"/>
  <c r="AE7908" i="1"/>
  <c r="AE7909" i="1"/>
  <c r="AE7910" i="1"/>
  <c r="AE7911" i="1"/>
  <c r="AE7912" i="1"/>
  <c r="AE7913" i="1"/>
  <c r="AE7914" i="1"/>
  <c r="AE7915" i="1"/>
  <c r="AE7916" i="1"/>
  <c r="AE7917" i="1"/>
  <c r="AE7918" i="1"/>
  <c r="AE7919" i="1"/>
  <c r="AE7920" i="1"/>
  <c r="AE7921" i="1"/>
  <c r="AE7922" i="1"/>
  <c r="AE7923" i="1"/>
  <c r="AE7924" i="1"/>
  <c r="AE7925" i="1"/>
  <c r="AE7926" i="1"/>
  <c r="AE7927" i="1"/>
  <c r="AE7928" i="1"/>
  <c r="AE7929" i="1"/>
  <c r="AE7930" i="1"/>
  <c r="AE7931" i="1"/>
  <c r="AE7932" i="1"/>
  <c r="AE7933" i="1"/>
  <c r="AE7934" i="1"/>
  <c r="AE7935" i="1"/>
  <c r="AE7936" i="1"/>
  <c r="AE7937" i="1"/>
  <c r="AE7938" i="1"/>
  <c r="AE7939" i="1"/>
  <c r="AE7940" i="1"/>
  <c r="AE7941" i="1"/>
  <c r="AE7942" i="1"/>
  <c r="AE7943" i="1"/>
  <c r="AE7944" i="1"/>
  <c r="AE7945" i="1"/>
  <c r="AE7946" i="1"/>
  <c r="AE7947" i="1"/>
  <c r="AE7948" i="1"/>
  <c r="AE7949" i="1"/>
  <c r="AE7950" i="1"/>
  <c r="AE7951" i="1"/>
  <c r="AE7952" i="1"/>
  <c r="AE7953" i="1"/>
  <c r="AE7954" i="1"/>
  <c r="AE7955" i="1"/>
  <c r="AE7956" i="1"/>
  <c r="AE7957" i="1"/>
  <c r="AE7958" i="1"/>
  <c r="AE7959" i="1"/>
  <c r="AE7960" i="1"/>
  <c r="AE7961" i="1"/>
  <c r="AE7962" i="1"/>
  <c r="AE7963" i="1"/>
  <c r="AE7964" i="1"/>
  <c r="AE7965" i="1"/>
  <c r="AE7966" i="1"/>
  <c r="AE7967" i="1"/>
  <c r="AE7968" i="1"/>
  <c r="AE7969" i="1"/>
  <c r="AE7970" i="1"/>
  <c r="AE7971" i="1"/>
  <c r="AE7972" i="1"/>
  <c r="AE7973" i="1"/>
  <c r="AE7974" i="1"/>
  <c r="AE7975" i="1"/>
  <c r="AE7976" i="1"/>
  <c r="AE7977" i="1"/>
  <c r="AE7978" i="1"/>
  <c r="AE7979" i="1"/>
  <c r="AE7980" i="1"/>
  <c r="AE7981" i="1"/>
  <c r="AE7982" i="1"/>
  <c r="AE7983" i="1"/>
  <c r="AE7984" i="1"/>
  <c r="AE7985" i="1"/>
  <c r="AE7986" i="1"/>
  <c r="AE7987" i="1"/>
  <c r="AE7988" i="1"/>
  <c r="AE7989" i="1"/>
  <c r="AE7990" i="1"/>
  <c r="AE7991" i="1"/>
  <c r="AE7992" i="1"/>
  <c r="AE7993" i="1"/>
  <c r="AE7994" i="1"/>
  <c r="AE7995" i="1"/>
  <c r="AE7996" i="1"/>
  <c r="AE7997" i="1"/>
  <c r="AE7998" i="1"/>
  <c r="AE7999" i="1"/>
  <c r="AE8000" i="1"/>
  <c r="AE8001" i="1"/>
  <c r="AE8002" i="1"/>
  <c r="AE8003" i="1"/>
  <c r="AE8004" i="1"/>
  <c r="AE8005" i="1"/>
  <c r="AE8006" i="1"/>
  <c r="AE8007" i="1"/>
  <c r="AE8008" i="1"/>
  <c r="AE8009" i="1"/>
  <c r="AE8010" i="1"/>
  <c r="AE8011" i="1"/>
  <c r="AE8012" i="1"/>
  <c r="AE8013" i="1"/>
  <c r="AE8014" i="1"/>
  <c r="AE8015" i="1"/>
  <c r="AE8016" i="1"/>
  <c r="AE8017" i="1"/>
  <c r="AE8018" i="1"/>
  <c r="AE8019" i="1"/>
  <c r="AE8020" i="1"/>
  <c r="AE8021" i="1"/>
  <c r="AE8022" i="1"/>
  <c r="AE8023" i="1"/>
  <c r="AE8024" i="1"/>
  <c r="AE8025" i="1"/>
  <c r="AE8026" i="1"/>
  <c r="AE8027" i="1"/>
  <c r="AE8028" i="1"/>
  <c r="AE8029" i="1"/>
  <c r="AE8030" i="1"/>
  <c r="AE8031" i="1"/>
  <c r="AE8032" i="1"/>
  <c r="AE8033" i="1"/>
  <c r="AE8034" i="1"/>
  <c r="AE8035" i="1"/>
  <c r="AE8036" i="1"/>
  <c r="AE8037" i="1"/>
  <c r="AE8038" i="1"/>
  <c r="AE8039" i="1"/>
  <c r="AE8040" i="1"/>
  <c r="AE8041" i="1"/>
  <c r="AE8042" i="1"/>
  <c r="AE8043" i="1"/>
  <c r="AE8044" i="1"/>
  <c r="AE8045" i="1"/>
  <c r="AE8046" i="1"/>
  <c r="AE8047" i="1"/>
  <c r="AE8048" i="1"/>
  <c r="AE8049" i="1"/>
  <c r="AE8050" i="1"/>
  <c r="AE8051" i="1"/>
  <c r="AE8052" i="1"/>
  <c r="AE8053" i="1"/>
  <c r="AE8054" i="1"/>
  <c r="AE8055" i="1"/>
  <c r="AE8056" i="1"/>
  <c r="AE8057" i="1"/>
  <c r="AE8058" i="1"/>
  <c r="AE8059" i="1"/>
  <c r="AE8060" i="1"/>
  <c r="AE8061" i="1"/>
  <c r="AE8062" i="1"/>
  <c r="AE8063" i="1"/>
  <c r="AE8064" i="1"/>
  <c r="AE8065" i="1"/>
  <c r="AE8066" i="1"/>
  <c r="AE8067" i="1"/>
  <c r="AE8068" i="1"/>
  <c r="AE8069" i="1"/>
  <c r="AE8070" i="1"/>
  <c r="AE8071" i="1"/>
  <c r="AE8072" i="1"/>
  <c r="AE8073" i="1"/>
  <c r="AE8074" i="1"/>
  <c r="AE8075" i="1"/>
  <c r="AE8076" i="1"/>
  <c r="AE8077" i="1"/>
  <c r="AE8078" i="1"/>
  <c r="AE8079" i="1"/>
  <c r="AE8080" i="1"/>
  <c r="AE8081" i="1"/>
  <c r="AE8082" i="1"/>
  <c r="AE8083" i="1"/>
  <c r="AE8084" i="1"/>
  <c r="AE8085" i="1"/>
  <c r="AE8086" i="1"/>
  <c r="AE8087" i="1"/>
  <c r="AE8088" i="1"/>
  <c r="AE8089" i="1"/>
  <c r="AE8090" i="1"/>
  <c r="AE8091" i="1"/>
  <c r="AE8092" i="1"/>
  <c r="AE8093" i="1"/>
  <c r="AE8094" i="1"/>
  <c r="AE8095" i="1"/>
  <c r="AE8096" i="1"/>
  <c r="AE8097" i="1"/>
  <c r="AE8098" i="1"/>
  <c r="AE8099" i="1"/>
  <c r="AE8100" i="1"/>
  <c r="AE8101" i="1"/>
  <c r="AE8102" i="1"/>
  <c r="AE8103" i="1"/>
  <c r="AE8104" i="1"/>
  <c r="AE8105" i="1"/>
  <c r="AE8106" i="1"/>
  <c r="AE8107" i="1"/>
  <c r="AE8108" i="1"/>
  <c r="AE8109" i="1"/>
  <c r="AE8110" i="1"/>
  <c r="AE8111" i="1"/>
  <c r="AE8112" i="1"/>
  <c r="AE8113" i="1"/>
  <c r="AE8114" i="1"/>
  <c r="AE8115" i="1"/>
  <c r="AE8116" i="1"/>
  <c r="AE8117" i="1"/>
  <c r="AE8118" i="1"/>
  <c r="AE8119" i="1"/>
  <c r="AE8120" i="1"/>
  <c r="AE8121" i="1"/>
  <c r="AE8122" i="1"/>
  <c r="AE8123" i="1"/>
  <c r="AE8124" i="1"/>
  <c r="AE8125" i="1"/>
  <c r="AE8126" i="1"/>
  <c r="AE8127" i="1"/>
  <c r="AE8128" i="1"/>
  <c r="AE8129" i="1"/>
  <c r="AE8130" i="1"/>
  <c r="AE8131" i="1"/>
  <c r="AE8132" i="1"/>
  <c r="AE8133" i="1"/>
  <c r="AE8134" i="1"/>
  <c r="AE8135" i="1"/>
  <c r="AE8136" i="1"/>
  <c r="AE8137" i="1"/>
  <c r="AE8138" i="1"/>
  <c r="AE8139" i="1"/>
  <c r="AE8140" i="1"/>
  <c r="AE8141" i="1"/>
  <c r="AE8142" i="1"/>
  <c r="AE8143" i="1"/>
  <c r="AE8144" i="1"/>
  <c r="AE8145" i="1"/>
  <c r="AE8146" i="1"/>
  <c r="AE8147" i="1"/>
  <c r="AE8148" i="1"/>
  <c r="AE8149" i="1"/>
  <c r="AE8150" i="1"/>
  <c r="AE8151" i="1"/>
  <c r="AE8152" i="1"/>
  <c r="AE8153" i="1"/>
  <c r="AE8154" i="1"/>
  <c r="AE8155" i="1"/>
  <c r="AE8156" i="1"/>
  <c r="AE8157" i="1"/>
  <c r="AE8158" i="1"/>
  <c r="AE8159" i="1"/>
  <c r="AE8160" i="1"/>
  <c r="AE8161" i="1"/>
  <c r="AE8162" i="1"/>
  <c r="AE8163" i="1"/>
  <c r="AE8164" i="1"/>
  <c r="AE8165" i="1"/>
  <c r="AE8166" i="1"/>
  <c r="AE8167" i="1"/>
  <c r="AE8168" i="1"/>
  <c r="AE8169" i="1"/>
  <c r="AE8170" i="1"/>
  <c r="AE8171" i="1"/>
  <c r="AE8172" i="1"/>
  <c r="AE8173" i="1"/>
  <c r="AE8174" i="1"/>
  <c r="AE8175" i="1"/>
  <c r="AE8176" i="1"/>
  <c r="AE8177" i="1"/>
  <c r="AE8178" i="1"/>
  <c r="AE8179" i="1"/>
  <c r="AE8180" i="1"/>
  <c r="AE8181" i="1"/>
  <c r="AE8182" i="1"/>
  <c r="AE8183" i="1"/>
  <c r="AE8184" i="1"/>
  <c r="AE8185" i="1"/>
  <c r="AE8186" i="1"/>
  <c r="AE8187" i="1"/>
  <c r="AE8188" i="1"/>
  <c r="AE8189" i="1"/>
  <c r="AE8190" i="1"/>
  <c r="AE8191" i="1"/>
  <c r="AE8192" i="1"/>
  <c r="AE8193" i="1"/>
  <c r="AE8194" i="1"/>
  <c r="AE8195" i="1"/>
  <c r="AE8196" i="1"/>
  <c r="AE8197" i="1"/>
  <c r="AE8198" i="1"/>
  <c r="AE8199" i="1"/>
  <c r="AE8200" i="1"/>
  <c r="AE8201" i="1"/>
  <c r="AE8202" i="1"/>
  <c r="AE8203" i="1"/>
  <c r="AE8204" i="1"/>
  <c r="AE8205" i="1"/>
  <c r="AE8206" i="1"/>
  <c r="AE8207" i="1"/>
  <c r="AE8208" i="1"/>
  <c r="AE8209" i="1"/>
  <c r="AE8210" i="1"/>
  <c r="AE8211" i="1"/>
  <c r="AE8212" i="1"/>
  <c r="AE8213" i="1"/>
  <c r="AE8214" i="1"/>
  <c r="AE8215" i="1"/>
  <c r="AE8216" i="1"/>
  <c r="AE8217" i="1"/>
  <c r="AE8218" i="1"/>
  <c r="AE8219" i="1"/>
  <c r="AE8220" i="1"/>
  <c r="AE8221" i="1"/>
  <c r="AE8222" i="1"/>
  <c r="AE8223" i="1"/>
  <c r="AE8224" i="1"/>
  <c r="AE8225" i="1"/>
  <c r="AE8226" i="1"/>
  <c r="AE8227" i="1"/>
  <c r="AE8228" i="1"/>
  <c r="AE8229" i="1"/>
  <c r="AE8230" i="1"/>
  <c r="AE8231" i="1"/>
  <c r="AE8232" i="1"/>
  <c r="AE8233" i="1"/>
  <c r="AE8234" i="1"/>
  <c r="AE8235" i="1"/>
  <c r="AE8236" i="1"/>
  <c r="AE8237" i="1"/>
  <c r="AE8238" i="1"/>
  <c r="AE8239" i="1"/>
  <c r="AE8240" i="1"/>
  <c r="AE8241" i="1"/>
  <c r="AE8242" i="1"/>
  <c r="AE8243" i="1"/>
  <c r="AE8244" i="1"/>
  <c r="AE8245" i="1"/>
  <c r="AE8246" i="1"/>
  <c r="AE8247" i="1"/>
  <c r="AE8248" i="1"/>
  <c r="AE8249" i="1"/>
  <c r="AE8250" i="1"/>
  <c r="AE8251" i="1"/>
  <c r="AE8252" i="1"/>
  <c r="AE8253" i="1"/>
  <c r="AE8254" i="1"/>
  <c r="AE8255" i="1"/>
  <c r="AE8256" i="1"/>
  <c r="AE8257" i="1"/>
  <c r="AE8258" i="1"/>
  <c r="AE8259" i="1"/>
  <c r="AE8260" i="1"/>
  <c r="AE8261" i="1"/>
  <c r="AE8262" i="1"/>
  <c r="AE8263" i="1"/>
  <c r="AE8264" i="1"/>
  <c r="AE8265" i="1"/>
  <c r="AE8266" i="1"/>
  <c r="AE8267" i="1"/>
  <c r="AE8268" i="1"/>
  <c r="AE8269" i="1"/>
  <c r="AE8270" i="1"/>
  <c r="AE8271" i="1"/>
  <c r="AE8272" i="1"/>
  <c r="AE8273" i="1"/>
  <c r="AE8274" i="1"/>
  <c r="AE8275" i="1"/>
  <c r="AE8276" i="1"/>
  <c r="AE8277" i="1"/>
  <c r="AE8278" i="1"/>
  <c r="AE8279" i="1"/>
  <c r="AE8280" i="1"/>
  <c r="AE8281" i="1"/>
  <c r="AE8282" i="1"/>
  <c r="AE8283" i="1"/>
  <c r="AE8284" i="1"/>
  <c r="AE8285" i="1"/>
  <c r="AE8286" i="1"/>
  <c r="AE8287" i="1"/>
  <c r="AE8288" i="1"/>
  <c r="AE8289" i="1"/>
  <c r="AE8290" i="1"/>
  <c r="AE8291" i="1"/>
  <c r="AE8292" i="1"/>
  <c r="AE8293" i="1"/>
  <c r="AE8294" i="1"/>
  <c r="AE8295" i="1"/>
  <c r="AE8296" i="1"/>
  <c r="AE8297" i="1"/>
  <c r="AE8298" i="1"/>
  <c r="AE8299" i="1"/>
  <c r="AE8300" i="1"/>
  <c r="AE8301" i="1"/>
  <c r="AE8302" i="1"/>
  <c r="AE8303" i="1"/>
  <c r="AE8304" i="1"/>
  <c r="AE8305" i="1"/>
  <c r="AE8306" i="1"/>
  <c r="AE8307" i="1"/>
  <c r="AE8308" i="1"/>
  <c r="AE8309" i="1"/>
  <c r="AE8310" i="1"/>
  <c r="AE8311" i="1"/>
  <c r="AE8312" i="1"/>
  <c r="AE8313" i="1"/>
  <c r="AE8314" i="1"/>
  <c r="AE8315" i="1"/>
  <c r="AE8316" i="1"/>
  <c r="AE8317" i="1"/>
  <c r="AE8318" i="1"/>
  <c r="AE8319" i="1"/>
  <c r="AE8320" i="1"/>
  <c r="AE8321" i="1"/>
  <c r="AE8322" i="1"/>
  <c r="AE8323" i="1"/>
  <c r="AE8324" i="1"/>
  <c r="AE8325" i="1"/>
  <c r="AE8326" i="1"/>
  <c r="AE8327" i="1"/>
  <c r="AE8328" i="1"/>
  <c r="AE8329" i="1"/>
  <c r="AE8330" i="1"/>
  <c r="AE8331" i="1"/>
  <c r="AE8332" i="1"/>
  <c r="AE8333" i="1"/>
  <c r="AE8334" i="1"/>
  <c r="AE8335" i="1"/>
  <c r="AE8336" i="1"/>
  <c r="AE8337" i="1"/>
  <c r="AE8338" i="1"/>
  <c r="AE8339" i="1"/>
  <c r="AE8340" i="1"/>
  <c r="AE8341" i="1"/>
  <c r="AE8342" i="1"/>
  <c r="AE8343" i="1"/>
  <c r="AE8344" i="1"/>
  <c r="AE8345" i="1"/>
  <c r="AE8346" i="1"/>
  <c r="AE8347" i="1"/>
  <c r="AE8348" i="1"/>
  <c r="AE8349" i="1"/>
  <c r="AE8350" i="1"/>
  <c r="AE8351" i="1"/>
  <c r="AE8352" i="1"/>
  <c r="AE8353" i="1"/>
  <c r="AE8354" i="1"/>
  <c r="AE8355" i="1"/>
  <c r="AE8356" i="1"/>
  <c r="AE8357" i="1"/>
  <c r="AE8358" i="1"/>
  <c r="AE8359" i="1"/>
  <c r="AE8360" i="1"/>
  <c r="AE8361" i="1"/>
  <c r="AE8362" i="1"/>
  <c r="AE8363" i="1"/>
  <c r="AE8364" i="1"/>
  <c r="AE8365" i="1"/>
  <c r="AE8366" i="1"/>
  <c r="AE8367" i="1"/>
  <c r="AE8368" i="1"/>
  <c r="AE8369" i="1"/>
  <c r="AE8370" i="1"/>
  <c r="AE8371" i="1"/>
  <c r="AE8372" i="1"/>
  <c r="AE8373" i="1"/>
  <c r="AE8374" i="1"/>
  <c r="AE8375" i="1"/>
  <c r="AE8376" i="1"/>
  <c r="AE8377" i="1"/>
  <c r="AE8378" i="1"/>
  <c r="AE8379" i="1"/>
  <c r="AE8380" i="1"/>
  <c r="AE8381" i="1"/>
  <c r="AE8382" i="1"/>
  <c r="AE8383" i="1"/>
  <c r="AE8384" i="1"/>
  <c r="AE8385" i="1"/>
  <c r="AE8386" i="1"/>
  <c r="AE8387" i="1"/>
  <c r="AE8388" i="1"/>
  <c r="AE8389" i="1"/>
  <c r="AE8390" i="1"/>
  <c r="AE8391" i="1"/>
  <c r="AE8392" i="1"/>
  <c r="AE8393" i="1"/>
  <c r="AE8394" i="1"/>
  <c r="AE8395" i="1"/>
  <c r="AE8396" i="1"/>
  <c r="AE8397" i="1"/>
  <c r="AE8398" i="1"/>
  <c r="AE8399" i="1"/>
  <c r="AE8400" i="1"/>
  <c r="AE8401" i="1"/>
  <c r="AE8402" i="1"/>
  <c r="AE8403" i="1"/>
  <c r="AE8404" i="1"/>
  <c r="AE8405" i="1"/>
  <c r="AE8406" i="1"/>
  <c r="AE8407" i="1"/>
  <c r="AE8408" i="1"/>
  <c r="AE8409" i="1"/>
  <c r="AE8410" i="1"/>
  <c r="AE8411" i="1"/>
  <c r="AE8412" i="1"/>
  <c r="AE8413" i="1"/>
  <c r="AE8414" i="1"/>
  <c r="AE8415" i="1"/>
  <c r="AE8416" i="1"/>
  <c r="AE8417" i="1"/>
  <c r="AE8418" i="1"/>
  <c r="AE8419" i="1"/>
  <c r="AE8420" i="1"/>
  <c r="AE8421" i="1"/>
  <c r="AE8422" i="1"/>
  <c r="AE8423" i="1"/>
  <c r="AE8424" i="1"/>
  <c r="AE8425" i="1"/>
  <c r="AE8426" i="1"/>
  <c r="AE8427" i="1"/>
  <c r="AE8428" i="1"/>
  <c r="AE8429" i="1"/>
  <c r="AE8430" i="1"/>
  <c r="AE8431" i="1"/>
  <c r="AE8432" i="1"/>
  <c r="AE8433" i="1"/>
  <c r="AE8434" i="1"/>
  <c r="AE8435" i="1"/>
  <c r="AE8436" i="1"/>
  <c r="AE8437" i="1"/>
  <c r="AE8438" i="1"/>
  <c r="AE8439" i="1"/>
  <c r="AE8440" i="1"/>
  <c r="AE8441" i="1"/>
  <c r="AE8442" i="1"/>
  <c r="AE8443" i="1"/>
  <c r="AE8444" i="1"/>
  <c r="AE8445" i="1"/>
  <c r="AE8446" i="1"/>
  <c r="AE8447" i="1"/>
  <c r="AE8448" i="1"/>
  <c r="AE8449" i="1"/>
  <c r="AE8450" i="1"/>
  <c r="AE8451" i="1"/>
  <c r="AE8452" i="1"/>
  <c r="AE8453" i="1"/>
  <c r="AE8454" i="1"/>
  <c r="AE8455" i="1"/>
  <c r="AE8456" i="1"/>
  <c r="AE8457" i="1"/>
  <c r="AE8458" i="1"/>
  <c r="AE8459" i="1"/>
  <c r="AE8460" i="1"/>
  <c r="AE8461" i="1"/>
  <c r="AE8462" i="1"/>
  <c r="AE8463" i="1"/>
  <c r="AE8464" i="1"/>
  <c r="AE8465" i="1"/>
  <c r="AE8466" i="1"/>
  <c r="AE8467" i="1"/>
  <c r="AE8468" i="1"/>
  <c r="AE8469" i="1"/>
  <c r="AE8470" i="1"/>
  <c r="AE8471" i="1"/>
  <c r="AE8472" i="1"/>
  <c r="AE8473" i="1"/>
  <c r="AE8474" i="1"/>
  <c r="AE8475" i="1"/>
  <c r="AE8476" i="1"/>
  <c r="AE8477" i="1"/>
  <c r="AE8478" i="1"/>
  <c r="AE8479" i="1"/>
  <c r="AE8480" i="1"/>
  <c r="AE8481" i="1"/>
  <c r="AE8482" i="1"/>
  <c r="AE8483" i="1"/>
  <c r="AE8484" i="1"/>
  <c r="AE8485" i="1"/>
  <c r="AE8486" i="1"/>
  <c r="AE8487" i="1"/>
  <c r="AE8488" i="1"/>
  <c r="AE8489" i="1"/>
  <c r="AE8490" i="1"/>
  <c r="AE8491" i="1"/>
  <c r="AE8492" i="1"/>
  <c r="AE8493" i="1"/>
  <c r="AE8494" i="1"/>
  <c r="AE8495" i="1"/>
  <c r="AE8496" i="1"/>
  <c r="AE8497" i="1"/>
  <c r="AE8498" i="1"/>
  <c r="AE8499" i="1"/>
  <c r="AE8500" i="1"/>
  <c r="AE8501" i="1"/>
  <c r="AE8502" i="1"/>
  <c r="AE8503" i="1"/>
  <c r="AE8504" i="1"/>
  <c r="AE8505" i="1"/>
  <c r="AE8506" i="1"/>
  <c r="AE8507" i="1"/>
  <c r="AE8508" i="1"/>
  <c r="AE8509" i="1"/>
  <c r="AE8510" i="1"/>
  <c r="AE8511" i="1"/>
  <c r="AE8512" i="1"/>
  <c r="AE8513" i="1"/>
  <c r="AE8514" i="1"/>
  <c r="AE8515" i="1"/>
  <c r="AE8516" i="1"/>
  <c r="AE8517" i="1"/>
  <c r="AE8518" i="1"/>
  <c r="AE8519" i="1"/>
  <c r="AE8520" i="1"/>
  <c r="AE8521" i="1"/>
  <c r="AE8522" i="1"/>
  <c r="AE8523" i="1"/>
  <c r="AE8524" i="1"/>
  <c r="AE8525" i="1"/>
  <c r="AE8526" i="1"/>
  <c r="AE8527" i="1"/>
  <c r="AE8528" i="1"/>
  <c r="AE8529" i="1"/>
  <c r="AE8530" i="1"/>
  <c r="AE8531" i="1"/>
  <c r="AE8532" i="1"/>
  <c r="AE8533" i="1"/>
  <c r="AE8534" i="1"/>
  <c r="AE8535" i="1"/>
  <c r="AE8536" i="1"/>
  <c r="AE8537" i="1"/>
  <c r="AE8538" i="1"/>
  <c r="AE8539" i="1"/>
  <c r="AE8540" i="1"/>
  <c r="AE8541" i="1"/>
  <c r="AE8542" i="1"/>
  <c r="AE8543" i="1"/>
  <c r="AE8544" i="1"/>
  <c r="AE8545" i="1"/>
  <c r="AE8546" i="1"/>
  <c r="AE8547" i="1"/>
  <c r="AE8548" i="1"/>
  <c r="AE8549" i="1"/>
  <c r="AE8550" i="1"/>
  <c r="AE8551" i="1"/>
  <c r="AE8552" i="1"/>
  <c r="AE8553" i="1"/>
  <c r="AE8554" i="1"/>
  <c r="AE8555" i="1"/>
  <c r="AE8556" i="1"/>
  <c r="AE8557" i="1"/>
  <c r="AE8558" i="1"/>
  <c r="AE8559" i="1"/>
  <c r="AE8560" i="1"/>
  <c r="AE8561" i="1"/>
  <c r="AE8562" i="1"/>
  <c r="AE8563" i="1"/>
  <c r="AE8564" i="1"/>
  <c r="AE8565" i="1"/>
  <c r="AE8566" i="1"/>
  <c r="AE8567" i="1"/>
  <c r="AE8568" i="1"/>
  <c r="AE8569" i="1"/>
  <c r="AE8570" i="1"/>
  <c r="AE8571" i="1"/>
  <c r="AE8572" i="1"/>
  <c r="AE8573" i="1"/>
  <c r="AE8574" i="1"/>
  <c r="AE8575" i="1"/>
  <c r="AE8576" i="1"/>
  <c r="AE8577" i="1"/>
  <c r="AE8578" i="1"/>
  <c r="AE8579" i="1"/>
  <c r="AE8580" i="1"/>
  <c r="AE8581" i="1"/>
  <c r="AE8582" i="1"/>
  <c r="AE8583" i="1"/>
  <c r="AE8584" i="1"/>
  <c r="AE8585" i="1"/>
  <c r="AE8586" i="1"/>
  <c r="AE8587" i="1"/>
  <c r="AE8588" i="1"/>
  <c r="AE8589" i="1"/>
  <c r="AE8590" i="1"/>
  <c r="AE8591" i="1"/>
  <c r="AE8592" i="1"/>
  <c r="AE8593" i="1"/>
  <c r="AE8594" i="1"/>
  <c r="AE8595" i="1"/>
  <c r="AE8596" i="1"/>
  <c r="AE8597" i="1"/>
  <c r="AE8598" i="1"/>
  <c r="AE8599" i="1"/>
  <c r="AE8600" i="1"/>
  <c r="AE8601" i="1"/>
  <c r="AE8602" i="1"/>
  <c r="AE8603" i="1"/>
  <c r="AE8604" i="1"/>
  <c r="AE8605" i="1"/>
  <c r="AE8606" i="1"/>
  <c r="AE8607" i="1"/>
  <c r="AE8608" i="1"/>
  <c r="AE8609" i="1"/>
  <c r="AE8610" i="1"/>
  <c r="AE8611" i="1"/>
  <c r="AE8612" i="1"/>
  <c r="AE8613" i="1"/>
  <c r="AE8614" i="1"/>
  <c r="AE8615" i="1"/>
  <c r="AE8616" i="1"/>
  <c r="AE8617" i="1"/>
  <c r="AE8618" i="1"/>
  <c r="AE8619" i="1"/>
  <c r="AE8620" i="1"/>
  <c r="AE8621" i="1"/>
  <c r="AE8622" i="1"/>
  <c r="AE8623" i="1"/>
  <c r="AE8624" i="1"/>
  <c r="AE8625" i="1"/>
  <c r="AE8626" i="1"/>
  <c r="AE8627" i="1"/>
  <c r="AE8628" i="1"/>
  <c r="AE8629" i="1"/>
  <c r="AE8630" i="1"/>
  <c r="AE8631" i="1"/>
  <c r="AE8632" i="1"/>
  <c r="AE8633" i="1"/>
  <c r="AE8634" i="1"/>
  <c r="AE8635" i="1"/>
  <c r="AE8636" i="1"/>
  <c r="AE8637" i="1"/>
  <c r="AE8638" i="1"/>
  <c r="AE8639" i="1"/>
  <c r="AE8640" i="1"/>
  <c r="AE8641" i="1"/>
  <c r="AE8642" i="1"/>
  <c r="AE8643" i="1"/>
  <c r="AE8644" i="1"/>
  <c r="AE8645" i="1"/>
  <c r="AE8646" i="1"/>
  <c r="AE8647" i="1"/>
  <c r="AE8648" i="1"/>
  <c r="AE8649" i="1"/>
  <c r="AE8650" i="1"/>
  <c r="AE8651" i="1"/>
  <c r="AE8652" i="1"/>
  <c r="AE8653" i="1"/>
  <c r="AE8654" i="1"/>
  <c r="AE8655" i="1"/>
  <c r="AE8656" i="1"/>
  <c r="AE8657" i="1"/>
  <c r="AE8658" i="1"/>
  <c r="AE8659" i="1"/>
  <c r="AE8660" i="1"/>
  <c r="AE8661" i="1"/>
  <c r="AE8662" i="1"/>
  <c r="AE8663" i="1"/>
  <c r="AE8664" i="1"/>
  <c r="AE8665" i="1"/>
  <c r="AE8666" i="1"/>
  <c r="AE8667" i="1"/>
  <c r="AE8668" i="1"/>
  <c r="AE8669" i="1"/>
  <c r="AE8670" i="1"/>
  <c r="AE8671" i="1"/>
  <c r="AE8672" i="1"/>
  <c r="AE8673" i="1"/>
  <c r="AE8674" i="1"/>
  <c r="AE8675" i="1"/>
  <c r="AE8676" i="1"/>
  <c r="AE8677" i="1"/>
  <c r="AE8678" i="1"/>
  <c r="AE8679" i="1"/>
  <c r="AE8680" i="1"/>
  <c r="AE8681" i="1"/>
  <c r="AE8682" i="1"/>
  <c r="AE8683" i="1"/>
  <c r="AE8684" i="1"/>
  <c r="AE8685" i="1"/>
  <c r="AE8686" i="1"/>
  <c r="AE8687" i="1"/>
  <c r="AE8688" i="1"/>
  <c r="AE8689" i="1"/>
  <c r="AE8690" i="1"/>
  <c r="AE8691" i="1"/>
  <c r="AE8692" i="1"/>
  <c r="AE8693" i="1"/>
  <c r="AE8694" i="1"/>
  <c r="AE8695" i="1"/>
  <c r="AE8696" i="1"/>
  <c r="AE8697" i="1"/>
  <c r="AE8698" i="1"/>
  <c r="AE8699" i="1"/>
  <c r="AE8700" i="1"/>
  <c r="AE8701" i="1"/>
  <c r="AE8702" i="1"/>
  <c r="AE8703" i="1"/>
  <c r="AE8704" i="1"/>
  <c r="AE8705" i="1"/>
  <c r="AE8706" i="1"/>
  <c r="AE8707" i="1"/>
  <c r="AE8708" i="1"/>
  <c r="AE8709" i="1"/>
  <c r="AE8710" i="1"/>
  <c r="AE8711" i="1"/>
  <c r="AE8712" i="1"/>
  <c r="AE8713" i="1"/>
  <c r="AE8714" i="1"/>
  <c r="AE8715" i="1"/>
  <c r="AE8716" i="1"/>
  <c r="AE8717" i="1"/>
  <c r="AE8718" i="1"/>
  <c r="AE8719" i="1"/>
  <c r="AE8720" i="1"/>
  <c r="AE8721" i="1"/>
  <c r="AE8722" i="1"/>
  <c r="AE8723" i="1"/>
  <c r="AE8724" i="1"/>
  <c r="AE8725" i="1"/>
  <c r="AE8726" i="1"/>
  <c r="AE8727" i="1"/>
  <c r="AE8728" i="1"/>
  <c r="AE8729" i="1"/>
  <c r="AE8730" i="1"/>
  <c r="AE8731" i="1"/>
  <c r="AE8732" i="1"/>
  <c r="AE8733" i="1"/>
  <c r="AE8734" i="1"/>
  <c r="AE8735" i="1"/>
  <c r="AE8736" i="1"/>
  <c r="AE8737" i="1"/>
  <c r="AE8738" i="1"/>
  <c r="AE8739" i="1"/>
  <c r="AE8740" i="1"/>
  <c r="AE8741" i="1"/>
  <c r="AE8742" i="1"/>
  <c r="AE8743" i="1"/>
  <c r="AE8744" i="1"/>
  <c r="AE8745" i="1"/>
  <c r="AE8746" i="1"/>
  <c r="AE8747" i="1"/>
  <c r="AE8748" i="1"/>
  <c r="AE8749" i="1"/>
  <c r="AE8750" i="1"/>
  <c r="AE8751" i="1"/>
  <c r="AE8752" i="1"/>
  <c r="AE8753" i="1"/>
  <c r="AE8754" i="1"/>
  <c r="AE8755" i="1"/>
  <c r="AE8756" i="1"/>
  <c r="AE8757" i="1"/>
  <c r="AE8758" i="1"/>
  <c r="AE8759" i="1"/>
  <c r="AE8760" i="1"/>
  <c r="AE8761" i="1"/>
  <c r="AE8762" i="1"/>
  <c r="AE8763" i="1"/>
  <c r="AE8764" i="1"/>
  <c r="AE8765" i="1"/>
  <c r="AE8766" i="1"/>
  <c r="AE8767" i="1"/>
  <c r="AE8768" i="1"/>
  <c r="AE8769" i="1"/>
  <c r="AE8770" i="1"/>
  <c r="AE8771" i="1"/>
  <c r="AE8772" i="1"/>
  <c r="AE8773" i="1"/>
  <c r="AE8774" i="1"/>
  <c r="AE8775" i="1"/>
  <c r="AE8776" i="1"/>
  <c r="AE8777" i="1"/>
  <c r="AE8778" i="1"/>
  <c r="AE8779" i="1"/>
  <c r="AE8780" i="1"/>
  <c r="AE8781" i="1"/>
  <c r="AE8782" i="1"/>
  <c r="AE8783" i="1"/>
  <c r="AE8784" i="1"/>
  <c r="AE8785" i="1"/>
  <c r="AE8786" i="1"/>
  <c r="AE8787" i="1"/>
  <c r="AE8788" i="1"/>
  <c r="AE8789" i="1"/>
  <c r="AE8790" i="1"/>
  <c r="AE8791" i="1"/>
  <c r="AE8792" i="1"/>
  <c r="AE8793" i="1"/>
  <c r="AE8794" i="1"/>
  <c r="AE8795" i="1"/>
  <c r="AE8796" i="1"/>
  <c r="AE8797" i="1"/>
  <c r="AE8798" i="1"/>
  <c r="AE8799" i="1"/>
  <c r="AE8800" i="1"/>
  <c r="AE8801" i="1"/>
  <c r="AE8802" i="1"/>
  <c r="AE8803" i="1"/>
  <c r="AE8804" i="1"/>
  <c r="AE8805" i="1"/>
  <c r="AE8806" i="1"/>
  <c r="AE8807" i="1"/>
  <c r="AE8808" i="1"/>
  <c r="AE8809" i="1"/>
  <c r="AE8810" i="1"/>
  <c r="AE8811" i="1"/>
  <c r="AE8812" i="1"/>
  <c r="AE8813" i="1"/>
  <c r="AE8814" i="1"/>
  <c r="AE8815" i="1"/>
  <c r="AE8816" i="1"/>
  <c r="AE8817" i="1"/>
  <c r="AE8818" i="1"/>
  <c r="AE8819" i="1"/>
  <c r="AE8820" i="1"/>
  <c r="AE8821" i="1"/>
  <c r="AE8822" i="1"/>
  <c r="AE8823" i="1"/>
  <c r="AE8824" i="1"/>
  <c r="AE8825" i="1"/>
  <c r="AE8826" i="1"/>
  <c r="AE8827" i="1"/>
  <c r="AE8828" i="1"/>
  <c r="AE8829" i="1"/>
  <c r="AE8830" i="1"/>
  <c r="AE8831" i="1"/>
  <c r="AE8832" i="1"/>
  <c r="AE8833" i="1"/>
  <c r="AE8834" i="1"/>
  <c r="AE8835" i="1"/>
  <c r="AE8836" i="1"/>
  <c r="AE8837" i="1"/>
  <c r="AE8838" i="1"/>
  <c r="AE8839" i="1"/>
  <c r="AE8840" i="1"/>
  <c r="AE8841" i="1"/>
  <c r="AE8842" i="1"/>
  <c r="AE8843" i="1"/>
  <c r="AE8844" i="1"/>
  <c r="AE8845" i="1"/>
  <c r="AE8846" i="1"/>
  <c r="AE8847" i="1"/>
  <c r="AE8848" i="1"/>
  <c r="AE8849" i="1"/>
  <c r="AE8850" i="1"/>
  <c r="AE8851" i="1"/>
  <c r="AE8852" i="1"/>
  <c r="AE8853" i="1"/>
  <c r="AE8854" i="1"/>
  <c r="AE8855" i="1"/>
  <c r="AE8856" i="1"/>
  <c r="AE8857" i="1"/>
  <c r="AE8858" i="1"/>
  <c r="AE8859" i="1"/>
  <c r="AE8860" i="1"/>
  <c r="AE8861" i="1"/>
  <c r="AE8862" i="1"/>
  <c r="AE8863" i="1"/>
  <c r="AE8864" i="1"/>
  <c r="AE8865" i="1"/>
  <c r="AE8866" i="1"/>
  <c r="AE8867" i="1"/>
  <c r="AE8868" i="1"/>
  <c r="AE8869" i="1"/>
  <c r="AE8870" i="1"/>
  <c r="AE8871" i="1"/>
  <c r="AE8872" i="1"/>
  <c r="AE8873" i="1"/>
  <c r="AE8874" i="1"/>
  <c r="AE8875" i="1"/>
  <c r="AE8876" i="1"/>
  <c r="AE8877" i="1"/>
  <c r="AE8878" i="1"/>
  <c r="AE8879" i="1"/>
  <c r="AE8880" i="1"/>
  <c r="AE8881" i="1"/>
  <c r="AE8882" i="1"/>
  <c r="AE8883" i="1"/>
  <c r="AE8884" i="1"/>
  <c r="AE8885" i="1"/>
  <c r="AE8886" i="1"/>
  <c r="AE8887" i="1"/>
  <c r="AE8888" i="1"/>
  <c r="AE8889" i="1"/>
  <c r="AE8890" i="1"/>
  <c r="AE8891" i="1"/>
  <c r="AE8892" i="1"/>
  <c r="AE8893" i="1"/>
  <c r="AE8894" i="1"/>
  <c r="AE8895" i="1"/>
  <c r="AE8896" i="1"/>
  <c r="AE8897" i="1"/>
  <c r="AE8898" i="1"/>
  <c r="AE8899" i="1"/>
  <c r="AE8900" i="1"/>
  <c r="AE8901" i="1"/>
  <c r="AE8902" i="1"/>
  <c r="AE8903" i="1"/>
  <c r="AE8904" i="1"/>
  <c r="AE8905" i="1"/>
  <c r="AE8906" i="1"/>
  <c r="AE8907" i="1"/>
  <c r="AE8908" i="1"/>
  <c r="AE8909" i="1"/>
  <c r="AE8910" i="1"/>
  <c r="AE8911" i="1"/>
  <c r="AE8912" i="1"/>
  <c r="AE8913" i="1"/>
  <c r="AE8914" i="1"/>
  <c r="AE8915" i="1"/>
  <c r="AE8916" i="1"/>
  <c r="AE8917" i="1"/>
  <c r="AE8918" i="1"/>
  <c r="AE8919" i="1"/>
  <c r="AE8920" i="1"/>
  <c r="AE8921" i="1"/>
  <c r="AE8922" i="1"/>
  <c r="AE8923" i="1"/>
  <c r="AE8924" i="1"/>
  <c r="AE8925" i="1"/>
  <c r="AE8926" i="1"/>
  <c r="AE8927" i="1"/>
  <c r="AE8928" i="1"/>
  <c r="AE8929" i="1"/>
  <c r="AE8930" i="1"/>
  <c r="AE8931" i="1"/>
  <c r="AE8932" i="1"/>
  <c r="AE8933" i="1"/>
  <c r="AE8934" i="1"/>
  <c r="AE8935" i="1"/>
  <c r="AE8936" i="1"/>
  <c r="AE8937" i="1"/>
  <c r="AE8938" i="1"/>
  <c r="AE8939" i="1"/>
  <c r="AE8940" i="1"/>
  <c r="AE8941" i="1"/>
  <c r="AE8942" i="1"/>
  <c r="AE8943" i="1"/>
  <c r="AE8944" i="1"/>
  <c r="AE8945" i="1"/>
  <c r="AE8946" i="1"/>
  <c r="AE8947" i="1"/>
  <c r="AE8948" i="1"/>
  <c r="AE8949" i="1"/>
  <c r="AE8950" i="1"/>
  <c r="AE8951" i="1"/>
  <c r="AE8952" i="1"/>
  <c r="AE8953" i="1"/>
  <c r="AE8954" i="1"/>
  <c r="AE8955" i="1"/>
  <c r="AE8956" i="1"/>
  <c r="AE8957" i="1"/>
  <c r="AE8958" i="1"/>
  <c r="AE8959" i="1"/>
  <c r="AE8960" i="1"/>
  <c r="AE8961" i="1"/>
  <c r="AE8962" i="1"/>
  <c r="AE8963" i="1"/>
  <c r="AE8964" i="1"/>
  <c r="AE8965" i="1"/>
  <c r="AE8966" i="1"/>
  <c r="AE8967" i="1"/>
  <c r="AE8968" i="1"/>
  <c r="AE8969" i="1"/>
  <c r="AE8970" i="1"/>
  <c r="AE8971" i="1"/>
  <c r="AE8972" i="1"/>
  <c r="AE8973" i="1"/>
  <c r="AE8974" i="1"/>
  <c r="AE8975" i="1"/>
  <c r="AE8976" i="1"/>
  <c r="AE8977" i="1"/>
  <c r="AE8978" i="1"/>
  <c r="AE8979" i="1"/>
  <c r="AE8980" i="1"/>
  <c r="AE8981" i="1"/>
  <c r="AE8982" i="1"/>
  <c r="AE8983" i="1"/>
  <c r="AE8984" i="1"/>
  <c r="AE8985" i="1"/>
  <c r="AE8986" i="1"/>
  <c r="AE8987" i="1"/>
  <c r="AE8988" i="1"/>
  <c r="AE8989" i="1"/>
  <c r="AE8990" i="1"/>
  <c r="AE8991" i="1"/>
  <c r="AE8992" i="1"/>
  <c r="AE8993" i="1"/>
  <c r="AE8994" i="1"/>
  <c r="AE8995" i="1"/>
  <c r="AE8996" i="1"/>
  <c r="AE8997" i="1"/>
  <c r="AE8998" i="1"/>
  <c r="AE8999" i="1"/>
  <c r="AE9000" i="1"/>
  <c r="AE9001" i="1"/>
  <c r="AE9002" i="1"/>
  <c r="AE9003" i="1"/>
  <c r="AE9004" i="1"/>
  <c r="AE9005" i="1"/>
  <c r="AE9006" i="1"/>
  <c r="AE9007" i="1"/>
  <c r="AE9008" i="1"/>
  <c r="AE9009" i="1"/>
  <c r="AE9010" i="1"/>
  <c r="AE9011" i="1"/>
  <c r="AE9012" i="1"/>
  <c r="AE9013" i="1"/>
  <c r="AE9014" i="1"/>
  <c r="AE9015" i="1"/>
  <c r="AE9016" i="1"/>
  <c r="AE9017" i="1"/>
  <c r="AE9018" i="1"/>
  <c r="AE9019" i="1"/>
  <c r="AE9020" i="1"/>
  <c r="AE9021" i="1"/>
  <c r="AE9022" i="1"/>
  <c r="AE9023" i="1"/>
  <c r="AE9024" i="1"/>
  <c r="AE9025" i="1"/>
  <c r="AE9026" i="1"/>
  <c r="AE9027" i="1"/>
  <c r="AE9028" i="1"/>
  <c r="AE9029" i="1"/>
  <c r="AE9030" i="1"/>
  <c r="AE9031" i="1"/>
  <c r="AE9032" i="1"/>
  <c r="AE9033" i="1"/>
  <c r="AE9034" i="1"/>
  <c r="AE9035" i="1"/>
  <c r="AE9036" i="1"/>
  <c r="AE9037" i="1"/>
  <c r="AE9038" i="1"/>
  <c r="AE9039" i="1"/>
  <c r="AE9040" i="1"/>
  <c r="AE9041" i="1"/>
  <c r="AE9042" i="1"/>
  <c r="AE9043" i="1"/>
  <c r="AE9044" i="1"/>
  <c r="AE9045" i="1"/>
  <c r="AE9046" i="1"/>
  <c r="AE9047" i="1"/>
  <c r="AE9048" i="1"/>
  <c r="AE9049" i="1"/>
  <c r="AE9050" i="1"/>
  <c r="AE9051" i="1"/>
  <c r="AE9052" i="1"/>
  <c r="AE9053" i="1"/>
  <c r="AE9054" i="1"/>
  <c r="AE9055" i="1"/>
  <c r="AE9056" i="1"/>
  <c r="AE9057" i="1"/>
  <c r="AE9058" i="1"/>
  <c r="AE9059" i="1"/>
  <c r="AE9060" i="1"/>
  <c r="AE9061" i="1"/>
  <c r="AE9062" i="1"/>
  <c r="AE9063" i="1"/>
  <c r="AE9064" i="1"/>
  <c r="AE9065" i="1"/>
  <c r="AE9066" i="1"/>
  <c r="AE9067" i="1"/>
  <c r="AE9068" i="1"/>
  <c r="AE9069" i="1"/>
  <c r="AE9070" i="1"/>
  <c r="AE9071" i="1"/>
  <c r="AE9072" i="1"/>
  <c r="AE9073" i="1"/>
  <c r="AE9074" i="1"/>
  <c r="AE9075" i="1"/>
  <c r="AE9076" i="1"/>
  <c r="AE9077" i="1"/>
  <c r="AE9078" i="1"/>
  <c r="AE9079" i="1"/>
  <c r="AE9080" i="1"/>
  <c r="AE9081" i="1"/>
  <c r="AE9082" i="1"/>
  <c r="AE9083" i="1"/>
  <c r="AE9084" i="1"/>
  <c r="AE9085" i="1"/>
  <c r="AE9086" i="1"/>
  <c r="AE9087" i="1"/>
  <c r="AE9088" i="1"/>
  <c r="AE9089" i="1"/>
  <c r="AE9090" i="1"/>
  <c r="AE9091" i="1"/>
  <c r="AE9092" i="1"/>
  <c r="AE9093" i="1"/>
  <c r="AE9094" i="1"/>
  <c r="AE9095" i="1"/>
  <c r="AE9096" i="1"/>
  <c r="AE9097" i="1"/>
  <c r="AE9098" i="1"/>
  <c r="AE9099" i="1"/>
  <c r="AE9100" i="1"/>
  <c r="AE9101" i="1"/>
  <c r="AE9102" i="1"/>
  <c r="AE9103" i="1"/>
  <c r="AE9104" i="1"/>
  <c r="AE9105" i="1"/>
  <c r="AE9106" i="1"/>
  <c r="AE9107" i="1"/>
  <c r="AE9108" i="1"/>
  <c r="AE9109" i="1"/>
  <c r="AE9110" i="1"/>
  <c r="AE9111" i="1"/>
  <c r="AE9112" i="1"/>
  <c r="AE9113" i="1"/>
  <c r="AE9114" i="1"/>
  <c r="AE9115" i="1"/>
  <c r="AE9116" i="1"/>
  <c r="AE9117" i="1"/>
  <c r="AE9118" i="1"/>
  <c r="AE9119" i="1"/>
  <c r="AE9120" i="1"/>
  <c r="AE9121" i="1"/>
  <c r="AE9122" i="1"/>
  <c r="AE9123" i="1"/>
  <c r="AE9124" i="1"/>
  <c r="AE9125" i="1"/>
  <c r="AE9126" i="1"/>
  <c r="AE9127" i="1"/>
  <c r="AE9128" i="1"/>
  <c r="AE9129" i="1"/>
  <c r="AE9130" i="1"/>
  <c r="AE9131" i="1"/>
  <c r="AE9132" i="1"/>
  <c r="AE9133" i="1"/>
  <c r="AE9134" i="1"/>
  <c r="AE9135" i="1"/>
  <c r="AE9136" i="1"/>
  <c r="AE9137" i="1"/>
  <c r="AE9138" i="1"/>
  <c r="AE9139" i="1"/>
  <c r="AE9140" i="1"/>
  <c r="AE9141" i="1"/>
  <c r="AE9142" i="1"/>
  <c r="AE9143" i="1"/>
  <c r="AE9144" i="1"/>
  <c r="AE9145" i="1"/>
  <c r="AE9146" i="1"/>
  <c r="AE9147" i="1"/>
  <c r="AE9148" i="1"/>
  <c r="AE9149" i="1"/>
  <c r="AE9150" i="1"/>
  <c r="AE9151" i="1"/>
  <c r="AE9152" i="1"/>
  <c r="AE9153" i="1"/>
  <c r="AE9154" i="1"/>
  <c r="AE9155" i="1"/>
  <c r="AE9156" i="1"/>
  <c r="AE9157" i="1"/>
  <c r="AE9158" i="1"/>
  <c r="AE9159" i="1"/>
  <c r="AE9160" i="1"/>
  <c r="AE9161" i="1"/>
  <c r="AE9162" i="1"/>
  <c r="AE9163" i="1"/>
  <c r="AE9164" i="1"/>
  <c r="AE9165" i="1"/>
  <c r="AE9166" i="1"/>
  <c r="AE9167" i="1"/>
  <c r="AE9168" i="1"/>
  <c r="AE9169" i="1"/>
  <c r="AE9170" i="1"/>
  <c r="AE9171" i="1"/>
  <c r="AE9172" i="1"/>
  <c r="AE9173" i="1"/>
  <c r="AE9174" i="1"/>
  <c r="AE9175" i="1"/>
  <c r="AE9176" i="1"/>
  <c r="AE9177" i="1"/>
  <c r="AE9178" i="1"/>
  <c r="AE9179" i="1"/>
  <c r="AE9180" i="1"/>
  <c r="AE9181" i="1"/>
  <c r="AE9182" i="1"/>
  <c r="AE9183" i="1"/>
  <c r="AE9184" i="1"/>
  <c r="AE9185" i="1"/>
  <c r="AE9186" i="1"/>
  <c r="AE9187" i="1"/>
  <c r="AE9188" i="1"/>
  <c r="AE9189" i="1"/>
  <c r="AE9190" i="1"/>
  <c r="AE9191" i="1"/>
  <c r="AE9192" i="1"/>
  <c r="AE9193" i="1"/>
  <c r="AE9194" i="1"/>
  <c r="AE9195" i="1"/>
  <c r="AE9196" i="1"/>
  <c r="AE9197" i="1"/>
  <c r="AE9198" i="1"/>
  <c r="AE9199" i="1"/>
  <c r="AE9200" i="1"/>
  <c r="AE9201" i="1"/>
  <c r="AE9202" i="1"/>
  <c r="AE9203" i="1"/>
  <c r="AE9204" i="1"/>
  <c r="AE9205" i="1"/>
  <c r="AE9206" i="1"/>
  <c r="AE9207" i="1"/>
  <c r="AE9208" i="1"/>
  <c r="AE9209" i="1"/>
  <c r="AE9210" i="1"/>
  <c r="AE9211" i="1"/>
  <c r="AE9212" i="1"/>
  <c r="AE9213" i="1"/>
  <c r="AE9214" i="1"/>
  <c r="AE9215" i="1"/>
  <c r="AE9216" i="1"/>
  <c r="AE9217" i="1"/>
  <c r="AE9218" i="1"/>
  <c r="AE9219" i="1"/>
  <c r="AE9220" i="1"/>
  <c r="AE9221" i="1"/>
  <c r="AE9222" i="1"/>
  <c r="AE9223" i="1"/>
  <c r="AE9224" i="1"/>
  <c r="AE9225" i="1"/>
  <c r="AE9226" i="1"/>
  <c r="AE9227" i="1"/>
  <c r="AE9228" i="1"/>
  <c r="AE9229" i="1"/>
  <c r="AE9230" i="1"/>
  <c r="AE9231" i="1"/>
  <c r="AE9232" i="1"/>
  <c r="AE9233" i="1"/>
  <c r="AE9234" i="1"/>
  <c r="AE9235" i="1"/>
  <c r="AE9236" i="1"/>
  <c r="AE9237" i="1"/>
  <c r="AE9238" i="1"/>
  <c r="AE9239" i="1"/>
  <c r="AE9240" i="1"/>
  <c r="AE9241" i="1"/>
  <c r="AE9242" i="1"/>
  <c r="AE9243" i="1"/>
  <c r="AE9244" i="1"/>
  <c r="AE9245" i="1"/>
  <c r="AE9246" i="1"/>
  <c r="AE9247" i="1"/>
  <c r="AE9248" i="1"/>
  <c r="AE9249" i="1"/>
  <c r="AE9250" i="1"/>
  <c r="AE9251" i="1"/>
  <c r="AE9252" i="1"/>
  <c r="AE9253" i="1"/>
  <c r="AE9254" i="1"/>
  <c r="AE9255" i="1"/>
  <c r="AE9256" i="1"/>
  <c r="AE9257" i="1"/>
  <c r="AE9258" i="1"/>
  <c r="AE9259" i="1"/>
  <c r="AE9260" i="1"/>
  <c r="AE9261" i="1"/>
  <c r="AE9262" i="1"/>
  <c r="AE9263" i="1"/>
  <c r="AE9264" i="1"/>
  <c r="AE9265" i="1"/>
  <c r="AE9266" i="1"/>
  <c r="AE9267" i="1"/>
  <c r="AE9268" i="1"/>
  <c r="AE9269" i="1"/>
  <c r="AE9270" i="1"/>
  <c r="AE9271" i="1"/>
  <c r="AE9272" i="1"/>
  <c r="AE9273" i="1"/>
  <c r="AE9274" i="1"/>
  <c r="AE9275" i="1"/>
  <c r="AE9276" i="1"/>
  <c r="AE9277" i="1"/>
  <c r="AE9278" i="1"/>
  <c r="AE9279" i="1"/>
  <c r="AE9280" i="1"/>
  <c r="AE9281" i="1"/>
  <c r="AE9282" i="1"/>
  <c r="AE9283" i="1"/>
  <c r="AE9284" i="1"/>
  <c r="AE9285" i="1"/>
  <c r="AE9286" i="1"/>
  <c r="AE9287" i="1"/>
  <c r="AE9288" i="1"/>
  <c r="AE9289" i="1"/>
  <c r="AE9290" i="1"/>
  <c r="AE9291" i="1"/>
  <c r="AE9292" i="1"/>
  <c r="AE9293" i="1"/>
  <c r="AE9294" i="1"/>
  <c r="AE9295" i="1"/>
  <c r="AE9296" i="1"/>
  <c r="AE9297" i="1"/>
  <c r="AE9298" i="1"/>
  <c r="AE9299" i="1"/>
  <c r="AE9300" i="1"/>
  <c r="AE9301" i="1"/>
  <c r="AE9302" i="1"/>
  <c r="AE9303" i="1"/>
  <c r="AE9304" i="1"/>
  <c r="AE9305" i="1"/>
  <c r="AE9306" i="1"/>
  <c r="AE9307" i="1"/>
  <c r="AE9308" i="1"/>
  <c r="AE9309" i="1"/>
  <c r="AE9310" i="1"/>
  <c r="AE9311" i="1"/>
  <c r="AE9312" i="1"/>
  <c r="AE9313" i="1"/>
  <c r="AE9314" i="1"/>
  <c r="AE9315" i="1"/>
  <c r="AE9316" i="1"/>
  <c r="AE9317" i="1"/>
  <c r="AE9318" i="1"/>
  <c r="AE9319" i="1"/>
  <c r="AE9320" i="1"/>
  <c r="AE9321" i="1"/>
  <c r="AE9322" i="1"/>
  <c r="AE9323" i="1"/>
  <c r="AE9324" i="1"/>
  <c r="AE9325" i="1"/>
  <c r="AE9326" i="1"/>
  <c r="AE9327" i="1"/>
  <c r="AE9328" i="1"/>
  <c r="AE9329" i="1"/>
  <c r="AE9330" i="1"/>
  <c r="AE9331" i="1"/>
  <c r="AE9332" i="1"/>
  <c r="AE9333" i="1"/>
  <c r="AE9334" i="1"/>
  <c r="AE9335" i="1"/>
  <c r="AE9336" i="1"/>
  <c r="AE9337" i="1"/>
  <c r="AE9338" i="1"/>
  <c r="AE9339" i="1"/>
  <c r="AE9340" i="1"/>
  <c r="AE9341" i="1"/>
  <c r="AE9342" i="1"/>
  <c r="AE9343" i="1"/>
  <c r="AE9344" i="1"/>
  <c r="AE9345" i="1"/>
  <c r="AE9346" i="1"/>
  <c r="AE9347" i="1"/>
  <c r="AE9348" i="1"/>
  <c r="AE9349" i="1"/>
  <c r="AE9350" i="1"/>
  <c r="AE9351" i="1"/>
  <c r="AE9352" i="1"/>
  <c r="AE9353" i="1"/>
  <c r="AE9354" i="1"/>
  <c r="AE9355" i="1"/>
  <c r="AE9356" i="1"/>
  <c r="AE9357" i="1"/>
  <c r="AE9358" i="1"/>
  <c r="AE9359" i="1"/>
  <c r="AE9360" i="1"/>
  <c r="AE9361" i="1"/>
  <c r="AE9362" i="1"/>
  <c r="AE9363" i="1"/>
  <c r="AE9364" i="1"/>
  <c r="AE9365" i="1"/>
  <c r="AE9366" i="1"/>
  <c r="AE9367" i="1"/>
  <c r="AE9368" i="1"/>
  <c r="AE9369" i="1"/>
  <c r="AE9370" i="1"/>
  <c r="AE9371" i="1"/>
  <c r="AE9372" i="1"/>
  <c r="AE9373" i="1"/>
  <c r="AE9374" i="1"/>
  <c r="AE9375" i="1"/>
  <c r="AE9376" i="1"/>
  <c r="AE9377" i="1"/>
  <c r="AE9378" i="1"/>
  <c r="AE9379" i="1"/>
  <c r="AE9380" i="1"/>
  <c r="AE9381" i="1"/>
  <c r="AE9382" i="1"/>
  <c r="AE9383" i="1"/>
  <c r="AE9384" i="1"/>
  <c r="AE9385" i="1"/>
  <c r="AE9386" i="1"/>
  <c r="AE9387" i="1"/>
  <c r="AE9388" i="1"/>
  <c r="AE9389" i="1"/>
  <c r="AE9390" i="1"/>
  <c r="AE9391" i="1"/>
  <c r="AE9392" i="1"/>
  <c r="AE9393" i="1"/>
  <c r="AE9394" i="1"/>
  <c r="AE9395" i="1"/>
  <c r="AE9396" i="1"/>
  <c r="AE9397" i="1"/>
  <c r="AE9398" i="1"/>
  <c r="AE9399" i="1"/>
  <c r="AE9400" i="1"/>
  <c r="AE9401" i="1"/>
  <c r="AE9402" i="1"/>
  <c r="AE9403" i="1"/>
  <c r="AE9404" i="1"/>
  <c r="AE9405" i="1"/>
  <c r="AE9406" i="1"/>
  <c r="AE9407" i="1"/>
  <c r="AE9408" i="1"/>
  <c r="AE9409" i="1"/>
  <c r="AE9410" i="1"/>
  <c r="AE9411" i="1"/>
  <c r="AE9412" i="1"/>
  <c r="AE9413" i="1"/>
  <c r="AE9414" i="1"/>
  <c r="AE9415" i="1"/>
  <c r="AE9416" i="1"/>
  <c r="AE9417" i="1"/>
  <c r="AE9418" i="1"/>
  <c r="AE9419" i="1"/>
  <c r="AE9420" i="1"/>
  <c r="AE9421" i="1"/>
  <c r="AE9422" i="1"/>
  <c r="AE9423" i="1"/>
  <c r="AE9424" i="1"/>
  <c r="AE9425" i="1"/>
  <c r="AE9426" i="1"/>
  <c r="AE9427" i="1"/>
  <c r="AE9428" i="1"/>
  <c r="AE9429" i="1"/>
  <c r="AE9430" i="1"/>
  <c r="AE9431" i="1"/>
  <c r="AE9432" i="1"/>
  <c r="AE9433" i="1"/>
  <c r="AE9434" i="1"/>
  <c r="AE9435" i="1"/>
  <c r="AE9436" i="1"/>
  <c r="AE9437" i="1"/>
  <c r="AE9438" i="1"/>
  <c r="AE9439" i="1"/>
  <c r="AE9440" i="1"/>
  <c r="AE9441" i="1"/>
  <c r="AE9442" i="1"/>
  <c r="AE9443" i="1"/>
  <c r="AE9444" i="1"/>
  <c r="AE9445" i="1"/>
  <c r="AE9446" i="1"/>
  <c r="AE9447" i="1"/>
  <c r="AE9448" i="1"/>
  <c r="AE9449" i="1"/>
  <c r="AE9450" i="1"/>
  <c r="AE9451" i="1"/>
  <c r="AE9452" i="1"/>
  <c r="AE9453" i="1"/>
  <c r="AE9454" i="1"/>
  <c r="AE9455" i="1"/>
  <c r="AE9456" i="1"/>
  <c r="AE9457" i="1"/>
  <c r="AE9458" i="1"/>
  <c r="AE9459" i="1"/>
  <c r="AE9460" i="1"/>
  <c r="AE9461" i="1"/>
  <c r="AE9462" i="1"/>
  <c r="AE9463" i="1"/>
  <c r="AE9464" i="1"/>
  <c r="AE9465" i="1"/>
  <c r="AE9466" i="1"/>
  <c r="AE9467" i="1"/>
  <c r="AE9468" i="1"/>
  <c r="AE9469" i="1"/>
  <c r="AE9470" i="1"/>
  <c r="AE9471" i="1"/>
  <c r="AE9472" i="1"/>
  <c r="AE9473" i="1"/>
  <c r="AE9474" i="1"/>
  <c r="AE9475" i="1"/>
  <c r="AE9476" i="1"/>
  <c r="AE9477" i="1"/>
  <c r="AE9478" i="1"/>
  <c r="AE9479" i="1"/>
  <c r="AE9480" i="1"/>
  <c r="AE9481" i="1"/>
  <c r="AE9482" i="1"/>
  <c r="AE9483" i="1"/>
  <c r="AE9484" i="1"/>
  <c r="AE9485" i="1"/>
  <c r="AE9486" i="1"/>
  <c r="AE9487" i="1"/>
  <c r="AE9488" i="1"/>
  <c r="AE9489" i="1"/>
  <c r="AE9490" i="1"/>
  <c r="AE9491" i="1"/>
  <c r="AE9492" i="1"/>
  <c r="AE9493" i="1"/>
  <c r="AE9494" i="1"/>
  <c r="AE9495" i="1"/>
  <c r="AE9496" i="1"/>
  <c r="AE9497" i="1"/>
  <c r="AE9498" i="1"/>
  <c r="AE9499" i="1"/>
  <c r="AE9500" i="1"/>
  <c r="AE9501" i="1"/>
  <c r="AE9502" i="1"/>
  <c r="AE9503" i="1"/>
  <c r="AE9504" i="1"/>
  <c r="AE9505" i="1"/>
  <c r="AE9506" i="1"/>
  <c r="AE9507" i="1"/>
  <c r="AE9508" i="1"/>
  <c r="AE9509" i="1"/>
  <c r="AE9510" i="1"/>
  <c r="AE9511" i="1"/>
  <c r="AE9512" i="1"/>
  <c r="AE9513" i="1"/>
  <c r="AE9514" i="1"/>
  <c r="AE9515" i="1"/>
  <c r="AE9516" i="1"/>
  <c r="AE9517" i="1"/>
  <c r="AE9518" i="1"/>
  <c r="AE9519" i="1"/>
  <c r="AE9520" i="1"/>
  <c r="AE9521" i="1"/>
  <c r="AE9522" i="1"/>
  <c r="AE9523" i="1"/>
  <c r="AE9524" i="1"/>
  <c r="AE9525" i="1"/>
  <c r="AE9526" i="1"/>
  <c r="AE9527" i="1"/>
  <c r="AE9528" i="1"/>
  <c r="AE9529" i="1"/>
  <c r="AE9530" i="1"/>
  <c r="AE9531" i="1"/>
  <c r="AE9532" i="1"/>
  <c r="AE9533" i="1"/>
  <c r="AE9534" i="1"/>
  <c r="AE9535" i="1"/>
  <c r="AE9536" i="1"/>
  <c r="AE9537" i="1"/>
  <c r="AE9538" i="1"/>
  <c r="AE9539" i="1"/>
  <c r="AE9540" i="1"/>
  <c r="AE9541" i="1"/>
  <c r="AE9542" i="1"/>
  <c r="AE9543" i="1"/>
  <c r="AE9544" i="1"/>
  <c r="AE9545" i="1"/>
  <c r="AE9546" i="1"/>
  <c r="AE9547" i="1"/>
  <c r="AE9548" i="1"/>
  <c r="AE9549" i="1"/>
  <c r="AE9550" i="1"/>
  <c r="AE9551" i="1"/>
  <c r="AE9552" i="1"/>
  <c r="AE9553" i="1"/>
  <c r="AE9554" i="1"/>
  <c r="AE9555" i="1"/>
  <c r="AE9556" i="1"/>
  <c r="AE9557" i="1"/>
  <c r="AE9558" i="1"/>
  <c r="AE9559" i="1"/>
  <c r="AE9560" i="1"/>
  <c r="AE9561" i="1"/>
  <c r="AE9562" i="1"/>
  <c r="AE9563" i="1"/>
  <c r="AE9564" i="1"/>
  <c r="AE9565" i="1"/>
  <c r="AE9566" i="1"/>
  <c r="AE9567" i="1"/>
  <c r="AE9568" i="1"/>
  <c r="AE9569" i="1"/>
  <c r="AE9570" i="1"/>
  <c r="AE9571" i="1"/>
  <c r="AE9572" i="1"/>
  <c r="AE9573" i="1"/>
  <c r="AE9574" i="1"/>
  <c r="AE9575" i="1"/>
  <c r="AE9576" i="1"/>
  <c r="AE9577" i="1"/>
  <c r="AE9578" i="1"/>
  <c r="AE9579" i="1"/>
  <c r="AE9580" i="1"/>
  <c r="AE9581" i="1"/>
  <c r="AE9582" i="1"/>
  <c r="AE9583" i="1"/>
  <c r="AE9584" i="1"/>
  <c r="AE9585" i="1"/>
  <c r="AE9586" i="1"/>
  <c r="AE9587" i="1"/>
  <c r="AE9588" i="1"/>
  <c r="AE9589" i="1"/>
  <c r="AE9590" i="1"/>
  <c r="AE9591" i="1"/>
  <c r="AE9592" i="1"/>
  <c r="AE9593" i="1"/>
  <c r="AE9594" i="1"/>
  <c r="AE9595" i="1"/>
  <c r="AE9596" i="1"/>
  <c r="AE9597" i="1"/>
  <c r="AE9598" i="1"/>
  <c r="AE9599" i="1"/>
  <c r="AE9600" i="1"/>
  <c r="AE9601" i="1"/>
  <c r="AE9602" i="1"/>
  <c r="AE9603" i="1"/>
  <c r="AE9604" i="1"/>
  <c r="AE9605" i="1"/>
  <c r="AE9606" i="1"/>
  <c r="AE9607" i="1"/>
  <c r="AE9608" i="1"/>
  <c r="AE9609" i="1"/>
  <c r="AE9610" i="1"/>
  <c r="AE9611" i="1"/>
  <c r="AE9612" i="1"/>
  <c r="AE9613" i="1"/>
  <c r="AE9614" i="1"/>
  <c r="AE9615" i="1"/>
  <c r="AE9616" i="1"/>
  <c r="AE9617" i="1"/>
  <c r="AE9618" i="1"/>
  <c r="AE9619" i="1"/>
  <c r="AE9620" i="1"/>
  <c r="AE9621" i="1"/>
  <c r="AE9622" i="1"/>
  <c r="AE9623" i="1"/>
  <c r="AE9624" i="1"/>
  <c r="AE9625" i="1"/>
  <c r="AE9626" i="1"/>
  <c r="AE9627" i="1"/>
  <c r="AE9628" i="1"/>
  <c r="AE9629" i="1"/>
  <c r="AE9630" i="1"/>
  <c r="AE9631" i="1"/>
  <c r="AE9632" i="1"/>
  <c r="AE9633" i="1"/>
  <c r="AE9634" i="1"/>
  <c r="AE9635" i="1"/>
  <c r="AE9636" i="1"/>
  <c r="AE9637" i="1"/>
  <c r="AE9638" i="1"/>
  <c r="AE9639" i="1"/>
  <c r="AE9640" i="1"/>
  <c r="AE9641" i="1"/>
  <c r="AE9642" i="1"/>
  <c r="AE9643" i="1"/>
  <c r="AE9644" i="1"/>
  <c r="AE9645" i="1"/>
  <c r="AE9646" i="1"/>
  <c r="AE9647" i="1"/>
  <c r="AE9648" i="1"/>
  <c r="AE9649" i="1"/>
  <c r="AE9650" i="1"/>
  <c r="AE9651" i="1"/>
  <c r="AE9652" i="1"/>
  <c r="AE9653" i="1"/>
  <c r="AE9654" i="1"/>
  <c r="AE9655" i="1"/>
  <c r="AE9656" i="1"/>
  <c r="AE9657" i="1"/>
  <c r="AE9658" i="1"/>
  <c r="AE9659" i="1"/>
  <c r="AE9660" i="1"/>
  <c r="AE9661" i="1"/>
  <c r="AE9662" i="1"/>
  <c r="AE9663" i="1"/>
  <c r="AE9664" i="1"/>
  <c r="AE9665" i="1"/>
  <c r="AE9666" i="1"/>
  <c r="AE9667" i="1"/>
  <c r="AE9668" i="1"/>
  <c r="AE9669" i="1"/>
  <c r="AE9670" i="1"/>
  <c r="AE9671" i="1"/>
  <c r="AE9672" i="1"/>
  <c r="AE9673" i="1"/>
  <c r="AE9674" i="1"/>
  <c r="AE9675" i="1"/>
  <c r="AE9676" i="1"/>
  <c r="AE9677" i="1"/>
  <c r="AE9678" i="1"/>
  <c r="AE9679" i="1"/>
  <c r="AE9680" i="1"/>
  <c r="AE9681" i="1"/>
  <c r="AE9682" i="1"/>
  <c r="AE9683" i="1"/>
  <c r="AE9684" i="1"/>
  <c r="AE9685" i="1"/>
  <c r="AE9686" i="1"/>
  <c r="AE9687" i="1"/>
  <c r="AE9688" i="1"/>
  <c r="AE9689" i="1"/>
  <c r="AE9690" i="1"/>
  <c r="AE9691" i="1"/>
  <c r="AE9692" i="1"/>
  <c r="AE9693" i="1"/>
  <c r="AE9694" i="1"/>
  <c r="AE9695" i="1"/>
  <c r="AE9696" i="1"/>
  <c r="AE9697" i="1"/>
  <c r="AE9698" i="1"/>
  <c r="AE9699" i="1"/>
  <c r="AE9700" i="1"/>
  <c r="AE9701" i="1"/>
  <c r="AE9702" i="1"/>
  <c r="AE9703" i="1"/>
  <c r="AE9704" i="1"/>
  <c r="AE9705" i="1"/>
  <c r="AE9706" i="1"/>
  <c r="AE9707" i="1"/>
  <c r="AE9708" i="1"/>
  <c r="AE9709" i="1"/>
  <c r="AE9710" i="1"/>
  <c r="AE9711" i="1"/>
  <c r="AE9712" i="1"/>
  <c r="AE9713" i="1"/>
  <c r="AE9714" i="1"/>
  <c r="AE9715" i="1"/>
  <c r="AE9716" i="1"/>
  <c r="AE9717" i="1"/>
  <c r="AE9718" i="1"/>
  <c r="AE9719" i="1"/>
  <c r="AE9720" i="1"/>
  <c r="AE9721" i="1"/>
  <c r="AE9722" i="1"/>
  <c r="AE9723" i="1"/>
  <c r="AE9724" i="1"/>
  <c r="AE9725" i="1"/>
  <c r="AE9726" i="1"/>
  <c r="AE9727" i="1"/>
  <c r="AE9728" i="1"/>
  <c r="AE9729" i="1"/>
  <c r="AE9730" i="1"/>
  <c r="AE9731" i="1"/>
  <c r="AE9732" i="1"/>
  <c r="AE9733" i="1"/>
  <c r="AE9734" i="1"/>
  <c r="AE9735" i="1"/>
  <c r="AE9736" i="1"/>
  <c r="AE9737" i="1"/>
  <c r="AE9738" i="1"/>
  <c r="AE9739" i="1"/>
  <c r="AE9740" i="1"/>
  <c r="AE9741" i="1"/>
  <c r="AE9742" i="1"/>
  <c r="AE9743" i="1"/>
  <c r="AE9744" i="1"/>
  <c r="AE9745" i="1"/>
  <c r="AE9746" i="1"/>
  <c r="AE9747" i="1"/>
  <c r="AE9748" i="1"/>
  <c r="AE9749" i="1"/>
  <c r="AE9750" i="1"/>
  <c r="AE9751" i="1"/>
  <c r="AE9752" i="1"/>
  <c r="AE9753" i="1"/>
  <c r="AE9754" i="1"/>
  <c r="AE9755" i="1"/>
  <c r="AE9756" i="1"/>
  <c r="AE9757" i="1"/>
  <c r="AE9758" i="1"/>
  <c r="AE9759" i="1"/>
  <c r="AE9760" i="1"/>
  <c r="AE9761" i="1"/>
  <c r="AE9762" i="1"/>
  <c r="AE9763" i="1"/>
  <c r="AE9764" i="1"/>
  <c r="AE9765" i="1"/>
  <c r="AE9766" i="1"/>
  <c r="AE9767" i="1"/>
  <c r="AE9768" i="1"/>
  <c r="AE9769" i="1"/>
  <c r="AE9770" i="1"/>
  <c r="AE9771" i="1"/>
  <c r="AE9772" i="1"/>
  <c r="AE9773" i="1"/>
  <c r="AE9774" i="1"/>
  <c r="AE9775" i="1"/>
  <c r="AE9776" i="1"/>
  <c r="AE9777" i="1"/>
  <c r="AE9778" i="1"/>
  <c r="AE9779" i="1"/>
  <c r="AE9780" i="1"/>
  <c r="AE9781" i="1"/>
  <c r="AE9782" i="1"/>
  <c r="AE9783" i="1"/>
  <c r="AE9784" i="1"/>
  <c r="AE9785" i="1"/>
  <c r="AE9786" i="1"/>
  <c r="AE9787" i="1"/>
  <c r="AE9788" i="1"/>
  <c r="AE9789" i="1"/>
  <c r="AE9790" i="1"/>
  <c r="AE9791" i="1"/>
  <c r="AE9792" i="1"/>
  <c r="AE9793" i="1"/>
  <c r="AE9794" i="1"/>
  <c r="AE9795" i="1"/>
  <c r="AE9796" i="1"/>
  <c r="AE9797" i="1"/>
  <c r="AE9798" i="1"/>
  <c r="AE9799" i="1"/>
  <c r="AE9800" i="1"/>
  <c r="AE9801" i="1"/>
  <c r="AE9802" i="1"/>
  <c r="AE9803" i="1"/>
  <c r="AE9804" i="1"/>
  <c r="AE9805" i="1"/>
  <c r="AE9806" i="1"/>
  <c r="AE9807" i="1"/>
  <c r="AE9808" i="1"/>
  <c r="AE9809" i="1"/>
  <c r="AE9810" i="1"/>
  <c r="AE9811" i="1"/>
  <c r="AE9812" i="1"/>
  <c r="AE9813" i="1"/>
  <c r="AE9814" i="1"/>
  <c r="AE9815" i="1"/>
  <c r="AE9816" i="1"/>
  <c r="AE9817" i="1"/>
  <c r="AE9818" i="1"/>
  <c r="AE9819" i="1"/>
  <c r="AE9820" i="1"/>
  <c r="AE9821" i="1"/>
  <c r="AE9822" i="1"/>
  <c r="AE9823" i="1"/>
  <c r="AE9824" i="1"/>
  <c r="AE9825" i="1"/>
  <c r="AE9826" i="1"/>
  <c r="AE9827" i="1"/>
  <c r="AE9828" i="1"/>
  <c r="AE9829" i="1"/>
  <c r="AE9830" i="1"/>
  <c r="AE9831" i="1"/>
  <c r="AE9832" i="1"/>
  <c r="AE9833" i="1"/>
  <c r="AE9834" i="1"/>
  <c r="AE9835" i="1"/>
  <c r="AE9836" i="1"/>
  <c r="AE9837" i="1"/>
  <c r="AE9838" i="1"/>
  <c r="AE9839" i="1"/>
  <c r="AE9840" i="1"/>
  <c r="AE9841" i="1"/>
  <c r="AE9842" i="1"/>
  <c r="AE9843" i="1"/>
  <c r="AE9844" i="1"/>
  <c r="AE9845" i="1"/>
  <c r="AE9846" i="1"/>
  <c r="AE9847" i="1"/>
  <c r="AE9848" i="1"/>
  <c r="AE9849" i="1"/>
  <c r="AE9850" i="1"/>
  <c r="AE9851" i="1"/>
  <c r="AE9852" i="1"/>
  <c r="AE9853" i="1"/>
  <c r="AE9854" i="1"/>
  <c r="AE9855" i="1"/>
  <c r="AE9856" i="1"/>
  <c r="AE9857" i="1"/>
  <c r="AE9858" i="1"/>
  <c r="AE9859" i="1"/>
  <c r="AE9860" i="1"/>
  <c r="AE9861" i="1"/>
  <c r="AE9862" i="1"/>
  <c r="AE9863" i="1"/>
  <c r="AE9864" i="1"/>
  <c r="AE9865" i="1"/>
  <c r="AE9866" i="1"/>
  <c r="AE9867" i="1"/>
  <c r="AE9868" i="1"/>
  <c r="AE9869" i="1"/>
  <c r="AE9870" i="1"/>
  <c r="AE9871" i="1"/>
  <c r="AE9872" i="1"/>
  <c r="AE9873" i="1"/>
  <c r="AE9874" i="1"/>
  <c r="AE9875" i="1"/>
  <c r="AE9876" i="1"/>
  <c r="AE9877" i="1"/>
  <c r="AE9878" i="1"/>
  <c r="AE9879" i="1"/>
  <c r="AE9880" i="1"/>
  <c r="AE9881" i="1"/>
  <c r="AE9882" i="1"/>
  <c r="AE9883" i="1"/>
  <c r="AE9884" i="1"/>
  <c r="AE9885" i="1"/>
  <c r="AE9886" i="1"/>
  <c r="AE9887" i="1"/>
  <c r="AE9888" i="1"/>
  <c r="AE9889" i="1"/>
  <c r="AE9890" i="1"/>
  <c r="AE9891" i="1"/>
  <c r="AE9892" i="1"/>
  <c r="AE9893" i="1"/>
  <c r="AE9894" i="1"/>
  <c r="AE9895" i="1"/>
  <c r="AE9896" i="1"/>
  <c r="AE9897" i="1"/>
  <c r="AE9898" i="1"/>
  <c r="AE9899" i="1"/>
  <c r="AE9900" i="1"/>
  <c r="AE9901" i="1"/>
  <c r="AE9902" i="1"/>
  <c r="AE9903" i="1"/>
  <c r="AE9904" i="1"/>
  <c r="AE9905" i="1"/>
  <c r="AE9906" i="1"/>
  <c r="AE9907" i="1"/>
  <c r="AE9908" i="1"/>
  <c r="AE9909" i="1"/>
  <c r="AE9910" i="1"/>
  <c r="AE9911" i="1"/>
  <c r="AE9912" i="1"/>
  <c r="AE9913" i="1"/>
  <c r="AE9914" i="1"/>
  <c r="AE9915" i="1"/>
  <c r="AE9916" i="1"/>
  <c r="AE9917" i="1"/>
  <c r="AE9918" i="1"/>
  <c r="AE9919" i="1"/>
  <c r="AE9920" i="1"/>
  <c r="AE9921" i="1"/>
  <c r="AE9922" i="1"/>
  <c r="AE9923" i="1"/>
  <c r="AE9924" i="1"/>
  <c r="AE9925" i="1"/>
  <c r="AE9926" i="1"/>
  <c r="AE9927" i="1"/>
  <c r="AE9928" i="1"/>
  <c r="AE9929" i="1"/>
  <c r="AE9930" i="1"/>
  <c r="AE9931" i="1"/>
  <c r="AE9932" i="1"/>
  <c r="AE9933" i="1"/>
  <c r="AE9934" i="1"/>
  <c r="AE9935" i="1"/>
  <c r="AE9936" i="1"/>
  <c r="AE9937" i="1"/>
  <c r="AE9938" i="1"/>
  <c r="AE9939" i="1"/>
  <c r="AE9940" i="1"/>
  <c r="AE9941" i="1"/>
  <c r="AE9942" i="1"/>
  <c r="AE9943" i="1"/>
  <c r="AE9944" i="1"/>
  <c r="AE9945" i="1"/>
  <c r="AE9946" i="1"/>
  <c r="AE9947" i="1"/>
  <c r="AE9948" i="1"/>
  <c r="AE9949" i="1"/>
  <c r="AE9950" i="1"/>
  <c r="AE9951" i="1"/>
  <c r="AE9952" i="1"/>
  <c r="AE9953" i="1"/>
  <c r="AE9954" i="1"/>
  <c r="AE9955" i="1"/>
  <c r="AE9956" i="1"/>
  <c r="AE9957" i="1"/>
  <c r="AE9958" i="1"/>
  <c r="AE9959" i="1"/>
  <c r="AE9960" i="1"/>
  <c r="AE9961" i="1"/>
  <c r="AE9962" i="1"/>
  <c r="AE9963" i="1"/>
  <c r="AE9964" i="1"/>
  <c r="AE9965" i="1"/>
  <c r="AE9966" i="1"/>
  <c r="AE9967" i="1"/>
  <c r="AE9968" i="1"/>
  <c r="AE9969" i="1"/>
  <c r="AE9970" i="1"/>
  <c r="AE9971" i="1"/>
  <c r="AE9972" i="1"/>
  <c r="AE9973" i="1"/>
  <c r="AE9974" i="1"/>
  <c r="AE9975" i="1"/>
  <c r="AE9976" i="1"/>
  <c r="AE9977" i="1"/>
  <c r="AE9978" i="1"/>
  <c r="AE9979" i="1"/>
  <c r="AE9980" i="1"/>
  <c r="AE9981" i="1"/>
  <c r="AE9982" i="1"/>
  <c r="AE9983" i="1"/>
  <c r="AE9984" i="1"/>
  <c r="AE9985" i="1"/>
  <c r="AE9986" i="1"/>
  <c r="AE9987" i="1"/>
  <c r="AE9988" i="1"/>
  <c r="AE9989" i="1"/>
  <c r="AE9990" i="1"/>
  <c r="AE9991" i="1"/>
  <c r="AE9992" i="1"/>
  <c r="AE9993" i="1"/>
  <c r="AE9994" i="1"/>
  <c r="AE9995" i="1"/>
  <c r="AE9996" i="1"/>
  <c r="AE9997" i="1"/>
  <c r="AE9998" i="1"/>
  <c r="AE9999" i="1"/>
  <c r="AE10000" i="1"/>
  <c r="AE10001" i="1"/>
  <c r="AE10002" i="1"/>
  <c r="AE10003" i="1"/>
  <c r="AE10004" i="1"/>
  <c r="AE10005" i="1"/>
  <c r="AE10006" i="1"/>
  <c r="AE10007" i="1"/>
  <c r="AE10008" i="1"/>
  <c r="AE10009" i="1"/>
  <c r="AE10010" i="1"/>
  <c r="AE10011" i="1"/>
  <c r="AE10012" i="1"/>
  <c r="AE10013" i="1"/>
  <c r="AE10014" i="1"/>
  <c r="AE10015" i="1"/>
  <c r="AE10016" i="1"/>
  <c r="AE10017" i="1"/>
  <c r="AE10018" i="1"/>
  <c r="AE10019" i="1"/>
  <c r="AE10020" i="1"/>
  <c r="AE10021" i="1"/>
  <c r="AE10022" i="1"/>
  <c r="AE10023" i="1"/>
  <c r="AE10024" i="1"/>
  <c r="AE10025" i="1"/>
  <c r="AE10026" i="1"/>
  <c r="AE10027" i="1"/>
  <c r="AE10028" i="1"/>
  <c r="AE10029" i="1"/>
  <c r="AE10030" i="1"/>
  <c r="AE10031" i="1"/>
  <c r="AE10032" i="1"/>
  <c r="AE10033" i="1"/>
  <c r="AE10034" i="1"/>
  <c r="AE10035" i="1"/>
  <c r="AE10036" i="1"/>
  <c r="AE10037" i="1"/>
  <c r="AE10038" i="1"/>
  <c r="AE10039" i="1"/>
  <c r="AE10040" i="1"/>
  <c r="AE10041" i="1"/>
  <c r="AE10042" i="1"/>
  <c r="AE10043" i="1"/>
  <c r="AE10044" i="1"/>
  <c r="AE10045" i="1"/>
  <c r="AE10046" i="1"/>
  <c r="AE10047" i="1"/>
  <c r="AE10048" i="1"/>
  <c r="AE10049" i="1"/>
  <c r="AE10050" i="1"/>
  <c r="AE10051" i="1"/>
  <c r="AE10052" i="1"/>
  <c r="AE10053" i="1"/>
  <c r="AE10054" i="1"/>
  <c r="AE10055" i="1"/>
  <c r="AE10056" i="1"/>
  <c r="AE10057" i="1"/>
  <c r="AE10058" i="1"/>
  <c r="AE10059" i="1"/>
  <c r="AE10060" i="1"/>
  <c r="AE10061" i="1"/>
  <c r="AE10062" i="1"/>
  <c r="AE10063" i="1"/>
  <c r="AE10064" i="1"/>
  <c r="AE10065" i="1"/>
  <c r="AE10066" i="1"/>
  <c r="AE10067" i="1"/>
  <c r="AE10068" i="1"/>
  <c r="AE10069" i="1"/>
  <c r="AE10070" i="1"/>
  <c r="AE10071" i="1"/>
  <c r="AE10072" i="1"/>
  <c r="AE10073" i="1"/>
  <c r="AE10074" i="1"/>
  <c r="AE10075" i="1"/>
  <c r="AE10076" i="1"/>
  <c r="AE10077" i="1"/>
  <c r="AE10078" i="1"/>
  <c r="AE10079" i="1"/>
  <c r="AE10080" i="1"/>
  <c r="AE10081" i="1"/>
  <c r="AE10082" i="1"/>
  <c r="AE10083" i="1"/>
  <c r="AE10084" i="1"/>
  <c r="AE10085" i="1"/>
  <c r="AE10086" i="1"/>
  <c r="AE10087" i="1"/>
  <c r="AE10088" i="1"/>
  <c r="AE10089" i="1"/>
  <c r="AE10090" i="1"/>
  <c r="AE10091" i="1"/>
  <c r="AE10092" i="1"/>
  <c r="AE10093" i="1"/>
  <c r="AE10094" i="1"/>
  <c r="AE10095" i="1"/>
  <c r="AE10096" i="1"/>
  <c r="AE10097" i="1"/>
  <c r="AE10098" i="1"/>
  <c r="AE10099" i="1"/>
  <c r="AE10100" i="1"/>
  <c r="AE10101" i="1"/>
  <c r="AE10102" i="1"/>
  <c r="AE10103" i="1"/>
  <c r="AE10104" i="1"/>
  <c r="AE10105" i="1"/>
  <c r="AE10106" i="1"/>
  <c r="AE10107" i="1"/>
  <c r="AE10108" i="1"/>
  <c r="AE10109" i="1"/>
  <c r="AE10110" i="1"/>
  <c r="AE10111" i="1"/>
  <c r="AE10112" i="1"/>
  <c r="AE10113" i="1"/>
  <c r="AE10114" i="1"/>
  <c r="AE10115" i="1"/>
  <c r="AE10116" i="1"/>
  <c r="AE10117" i="1"/>
  <c r="AE10118" i="1"/>
  <c r="AE10119" i="1"/>
  <c r="AE10120" i="1"/>
  <c r="AE10121" i="1"/>
  <c r="AE10122" i="1"/>
  <c r="AE10123" i="1"/>
  <c r="AE10124" i="1"/>
  <c r="AE10125" i="1"/>
  <c r="AE10126" i="1"/>
  <c r="AE10127" i="1"/>
  <c r="AE10128" i="1"/>
  <c r="AE10129" i="1"/>
  <c r="AE10130" i="1"/>
  <c r="AE10131" i="1"/>
  <c r="AE10132" i="1"/>
  <c r="AE10133" i="1"/>
  <c r="AE10134" i="1"/>
  <c r="AE10135" i="1"/>
  <c r="AE10136" i="1"/>
  <c r="AE10137" i="1"/>
  <c r="AE10138" i="1"/>
  <c r="AE10139" i="1"/>
  <c r="AE10140" i="1"/>
  <c r="AE10141" i="1"/>
  <c r="AE10142" i="1"/>
  <c r="AE10143" i="1"/>
  <c r="AE10144" i="1"/>
  <c r="AE10145" i="1"/>
  <c r="AE10146" i="1"/>
  <c r="AE10147" i="1"/>
  <c r="AE10148" i="1"/>
  <c r="AE10149" i="1"/>
  <c r="AE10150" i="1"/>
  <c r="AE10151" i="1"/>
  <c r="AE10152" i="1"/>
  <c r="AE10153" i="1"/>
  <c r="AE10154" i="1"/>
  <c r="AE10155" i="1"/>
  <c r="AE10156" i="1"/>
  <c r="AE10157" i="1"/>
  <c r="AE10158" i="1"/>
  <c r="AE10159" i="1"/>
  <c r="AE10160" i="1"/>
  <c r="AE10161" i="1"/>
  <c r="AE10162" i="1"/>
  <c r="AE10163" i="1"/>
  <c r="AE10164" i="1"/>
  <c r="AE10165" i="1"/>
  <c r="AE10166" i="1"/>
  <c r="AE10167" i="1"/>
  <c r="AE10168" i="1"/>
  <c r="AE10169" i="1"/>
  <c r="AE10170" i="1"/>
  <c r="AE10171" i="1"/>
  <c r="AE10172" i="1"/>
  <c r="AE10173" i="1"/>
  <c r="AE10174" i="1"/>
  <c r="AE10175" i="1"/>
  <c r="AE10176" i="1"/>
  <c r="AE10177" i="1"/>
  <c r="AE10178" i="1"/>
  <c r="AE10179" i="1"/>
  <c r="AE10180" i="1"/>
  <c r="AE10181" i="1"/>
  <c r="AE10182" i="1"/>
  <c r="AE10183" i="1"/>
  <c r="AE10184" i="1"/>
  <c r="AE10185" i="1"/>
  <c r="AE10186" i="1"/>
  <c r="AE10187" i="1"/>
  <c r="AE10188" i="1"/>
  <c r="AE10189" i="1"/>
  <c r="AE10190" i="1"/>
  <c r="AE10191" i="1"/>
  <c r="AE10192" i="1"/>
  <c r="AE10193" i="1"/>
  <c r="AE10194" i="1"/>
  <c r="AE10195" i="1"/>
  <c r="AE10196" i="1"/>
  <c r="AE10197" i="1"/>
  <c r="AE10198" i="1"/>
  <c r="AE10199" i="1"/>
  <c r="AE10200" i="1"/>
  <c r="AE10201" i="1"/>
  <c r="AE10202" i="1"/>
  <c r="AE10203" i="1"/>
  <c r="AE10204" i="1"/>
  <c r="AE10205" i="1"/>
  <c r="AE10206" i="1"/>
  <c r="AE10207" i="1"/>
  <c r="AE10208" i="1"/>
  <c r="AE10209" i="1"/>
  <c r="AE10210" i="1"/>
  <c r="AE10211" i="1"/>
  <c r="AE10212" i="1"/>
  <c r="AE10213" i="1"/>
  <c r="AE10214" i="1"/>
  <c r="AE10215" i="1"/>
  <c r="AE10216" i="1"/>
  <c r="AE10217" i="1"/>
  <c r="AE10218" i="1"/>
  <c r="AE10219" i="1"/>
  <c r="AE10220" i="1"/>
  <c r="AE10221" i="1"/>
  <c r="AE10222" i="1"/>
  <c r="AE10223" i="1"/>
  <c r="AE10224" i="1"/>
  <c r="AE10225" i="1"/>
  <c r="AE10226" i="1"/>
  <c r="AE10227" i="1"/>
  <c r="AE10228" i="1"/>
  <c r="AE10229" i="1"/>
  <c r="AE10230" i="1"/>
  <c r="AE10231" i="1"/>
  <c r="AE10232" i="1"/>
  <c r="AE10233" i="1"/>
  <c r="AE10234" i="1"/>
  <c r="AE10235" i="1"/>
  <c r="AE10236" i="1"/>
  <c r="AE10237" i="1"/>
  <c r="AE10238" i="1"/>
  <c r="AE10239" i="1"/>
  <c r="AE10240" i="1"/>
  <c r="AE10241" i="1"/>
  <c r="AE10242" i="1"/>
  <c r="AE10243" i="1"/>
  <c r="AE10244" i="1"/>
  <c r="AE10245" i="1"/>
  <c r="AE10246" i="1"/>
  <c r="AE10247" i="1"/>
  <c r="AE10248" i="1"/>
  <c r="AE10249" i="1"/>
  <c r="AE10250" i="1"/>
  <c r="AE10251" i="1"/>
  <c r="AE10252" i="1"/>
  <c r="AE10253" i="1"/>
  <c r="AE10254" i="1"/>
  <c r="AE10255" i="1"/>
  <c r="AE10256" i="1"/>
  <c r="AE10257" i="1"/>
  <c r="AE10258" i="1"/>
  <c r="AE10259" i="1"/>
  <c r="AE10260" i="1"/>
  <c r="AE10261" i="1"/>
  <c r="AE10262" i="1"/>
  <c r="AE10263" i="1"/>
  <c r="AE10264" i="1"/>
  <c r="AE10265" i="1"/>
  <c r="AE10266" i="1"/>
  <c r="AE10267" i="1"/>
  <c r="AE10268" i="1"/>
  <c r="AE10269" i="1"/>
  <c r="AE10270" i="1"/>
  <c r="AE10271" i="1"/>
  <c r="AE10272" i="1"/>
  <c r="AE10273" i="1"/>
  <c r="AE10274" i="1"/>
  <c r="AE10275" i="1"/>
  <c r="AE10276" i="1"/>
  <c r="AE10277" i="1"/>
  <c r="AE10278" i="1"/>
  <c r="AE10279" i="1"/>
  <c r="AE10280" i="1"/>
  <c r="AE10281" i="1"/>
  <c r="AE10282" i="1"/>
  <c r="AE10283" i="1"/>
  <c r="AE10284" i="1"/>
  <c r="AE10285" i="1"/>
  <c r="AE10286" i="1"/>
  <c r="AE10287" i="1"/>
  <c r="AE10288" i="1"/>
  <c r="AE10289" i="1"/>
  <c r="AE10290" i="1"/>
  <c r="AE10291" i="1"/>
  <c r="AE10292" i="1"/>
  <c r="AE10293" i="1"/>
  <c r="AE10294" i="1"/>
  <c r="AE10295" i="1"/>
  <c r="AE10296" i="1"/>
  <c r="AE10297" i="1"/>
  <c r="AE10298" i="1"/>
  <c r="AE10299" i="1"/>
  <c r="AE10300" i="1"/>
  <c r="AE10301" i="1"/>
  <c r="AE10302" i="1"/>
  <c r="AE10303" i="1"/>
  <c r="AE10304" i="1"/>
  <c r="AE10305" i="1"/>
  <c r="AE10306" i="1"/>
  <c r="AE10307" i="1"/>
  <c r="AE10308" i="1"/>
  <c r="AE10309" i="1"/>
  <c r="AE10310" i="1"/>
  <c r="AE10311" i="1"/>
  <c r="AE10312" i="1"/>
  <c r="AE10313" i="1"/>
  <c r="AE10314" i="1"/>
  <c r="AE10315" i="1"/>
  <c r="AE10316" i="1"/>
  <c r="AE10317" i="1"/>
  <c r="AE10318" i="1"/>
  <c r="AE10319" i="1"/>
  <c r="AE10320" i="1"/>
  <c r="AE10321" i="1"/>
  <c r="AE10322" i="1"/>
  <c r="AE10323" i="1"/>
  <c r="AE10324" i="1"/>
  <c r="AE10325" i="1"/>
  <c r="AE10326" i="1"/>
  <c r="AE10327" i="1"/>
  <c r="AE10328" i="1"/>
  <c r="AE10329" i="1"/>
  <c r="AE10330" i="1"/>
  <c r="AE10331" i="1"/>
  <c r="AE10332" i="1"/>
  <c r="AE10333" i="1"/>
  <c r="AE10334" i="1"/>
  <c r="AE10335" i="1"/>
  <c r="AE10336" i="1"/>
  <c r="AE10337" i="1"/>
  <c r="AE10338" i="1"/>
  <c r="AE10339" i="1"/>
  <c r="AE10340" i="1"/>
  <c r="AE10341" i="1"/>
  <c r="AE10342" i="1"/>
  <c r="AE10343" i="1"/>
  <c r="AE10344" i="1"/>
  <c r="AE10345" i="1"/>
  <c r="AE10346" i="1"/>
  <c r="AE10347" i="1"/>
  <c r="AE10348" i="1"/>
  <c r="AE10349" i="1"/>
  <c r="AE10350" i="1"/>
  <c r="AE10351" i="1"/>
  <c r="AE10352" i="1"/>
  <c r="AE10353" i="1"/>
  <c r="AE10354" i="1"/>
  <c r="AE10355" i="1"/>
  <c r="AE10356" i="1"/>
  <c r="AE10357" i="1"/>
  <c r="AE10358" i="1"/>
  <c r="AE10359" i="1"/>
  <c r="AE10360" i="1"/>
  <c r="AE10361" i="1"/>
  <c r="AE10362" i="1"/>
  <c r="AE10363" i="1"/>
  <c r="AE10364" i="1"/>
  <c r="AE10365" i="1"/>
  <c r="AE10366" i="1"/>
  <c r="AE10367" i="1"/>
  <c r="AE10368" i="1"/>
  <c r="AE10369" i="1"/>
  <c r="AE10370" i="1"/>
  <c r="AE10371" i="1"/>
  <c r="AE10372" i="1"/>
  <c r="AE10373" i="1"/>
  <c r="AE10374" i="1"/>
  <c r="AE10375" i="1"/>
  <c r="AE10376" i="1"/>
  <c r="AE10377" i="1"/>
  <c r="AE10378" i="1"/>
  <c r="AE10379" i="1"/>
  <c r="AE10380" i="1"/>
  <c r="AE10381" i="1"/>
  <c r="AE10382" i="1"/>
  <c r="AE10383" i="1"/>
  <c r="AE10384" i="1"/>
  <c r="AE10385" i="1"/>
  <c r="AE10386" i="1"/>
  <c r="AE10387" i="1"/>
  <c r="AE10388" i="1"/>
  <c r="AE10389" i="1"/>
  <c r="AE10390" i="1"/>
  <c r="AE10391" i="1"/>
  <c r="AE10392" i="1"/>
  <c r="AE10393" i="1"/>
  <c r="AE10394" i="1"/>
  <c r="AE10395" i="1"/>
  <c r="AE10396" i="1"/>
  <c r="AE10397" i="1"/>
  <c r="AE10398" i="1"/>
  <c r="AE10399" i="1"/>
  <c r="AE10400" i="1"/>
  <c r="AE10401" i="1"/>
  <c r="AE10402" i="1"/>
  <c r="AE10403" i="1"/>
  <c r="AE10404" i="1"/>
  <c r="AE10405" i="1"/>
  <c r="AE10406" i="1"/>
  <c r="AE10407" i="1"/>
  <c r="AE10408" i="1"/>
  <c r="AE10409" i="1"/>
  <c r="AE10410" i="1"/>
  <c r="AE10411" i="1"/>
  <c r="AE10412" i="1"/>
  <c r="AE10413" i="1"/>
  <c r="AE10414" i="1"/>
  <c r="AE10415" i="1"/>
  <c r="AE10416" i="1"/>
  <c r="AE10417" i="1"/>
  <c r="AE10418" i="1"/>
  <c r="AE10419" i="1"/>
  <c r="AE10420" i="1"/>
  <c r="AE10421" i="1"/>
  <c r="AE10422" i="1"/>
  <c r="AE10423" i="1"/>
  <c r="AE10424" i="1"/>
  <c r="AE10425" i="1"/>
  <c r="AE10426" i="1"/>
  <c r="AE10427" i="1"/>
  <c r="AE10428" i="1"/>
  <c r="AE10429" i="1"/>
  <c r="AE10430" i="1"/>
  <c r="AE10431" i="1"/>
  <c r="AE10432" i="1"/>
  <c r="AE10433" i="1"/>
  <c r="AE10434" i="1"/>
  <c r="AE10435" i="1"/>
  <c r="AE10436" i="1"/>
  <c r="AE10437" i="1"/>
  <c r="AE10438" i="1"/>
  <c r="AE10439" i="1"/>
  <c r="AE10440" i="1"/>
  <c r="AE10441" i="1"/>
  <c r="AE10442" i="1"/>
  <c r="AE10443" i="1"/>
  <c r="AE10444" i="1"/>
  <c r="AE10445" i="1"/>
  <c r="AE10446" i="1"/>
  <c r="AE10447" i="1"/>
  <c r="AE10448" i="1"/>
  <c r="AE10449" i="1"/>
  <c r="AE10450" i="1"/>
  <c r="AE10451" i="1"/>
  <c r="AE10452" i="1"/>
  <c r="AE10453" i="1"/>
  <c r="AE10454" i="1"/>
  <c r="AE10455" i="1"/>
  <c r="AE10456" i="1"/>
  <c r="AE10457" i="1"/>
  <c r="AE10458" i="1"/>
  <c r="AE10459" i="1"/>
  <c r="AE10460" i="1"/>
  <c r="AE10461" i="1"/>
  <c r="AE10462" i="1"/>
  <c r="AE10463" i="1"/>
  <c r="AE10464" i="1"/>
  <c r="AE10465" i="1"/>
  <c r="AE10466" i="1"/>
  <c r="AE10467" i="1"/>
  <c r="AE10468" i="1"/>
  <c r="AE10469" i="1"/>
  <c r="AE10470" i="1"/>
  <c r="AE10471" i="1"/>
  <c r="AE10472" i="1"/>
  <c r="AE10473" i="1"/>
  <c r="AE10474" i="1"/>
  <c r="AE10475" i="1"/>
  <c r="AE10476" i="1"/>
  <c r="AE10477" i="1"/>
  <c r="AE10478" i="1"/>
  <c r="AE10479" i="1"/>
  <c r="AE10480" i="1"/>
  <c r="AE10481" i="1"/>
  <c r="AE10482" i="1"/>
  <c r="AE10483" i="1"/>
  <c r="AE10484" i="1"/>
  <c r="AE10485" i="1"/>
  <c r="AE10486" i="1"/>
  <c r="AE10487" i="1"/>
  <c r="AE10488" i="1"/>
  <c r="AE10489" i="1"/>
  <c r="AE10490" i="1"/>
  <c r="AE10491" i="1"/>
  <c r="AE10492" i="1"/>
  <c r="AE10493" i="1"/>
  <c r="AE10494" i="1"/>
  <c r="AE10495" i="1"/>
  <c r="AE10496" i="1"/>
  <c r="AE10497" i="1"/>
  <c r="AE10498" i="1"/>
  <c r="AE10499" i="1"/>
  <c r="AE10500" i="1"/>
  <c r="AE10501" i="1"/>
  <c r="AE10502" i="1"/>
  <c r="AE10503" i="1"/>
  <c r="AE10504" i="1"/>
  <c r="AE10505" i="1"/>
  <c r="AE10506" i="1"/>
  <c r="AE10507" i="1"/>
  <c r="AE10508" i="1"/>
  <c r="AE10509" i="1"/>
  <c r="AE10510" i="1"/>
  <c r="AE10511" i="1"/>
  <c r="AE10512" i="1"/>
  <c r="AE10513" i="1"/>
  <c r="AE10514" i="1"/>
  <c r="AE10515" i="1"/>
  <c r="AE10516" i="1"/>
  <c r="AE10517" i="1"/>
  <c r="AE10518" i="1"/>
  <c r="AE10519" i="1"/>
  <c r="AE10520" i="1"/>
  <c r="AE10521" i="1"/>
  <c r="AE10522" i="1"/>
  <c r="AE10523" i="1"/>
  <c r="AE10524" i="1"/>
  <c r="AE10525" i="1"/>
  <c r="AE10526" i="1"/>
  <c r="AE10527" i="1"/>
  <c r="AE10528" i="1"/>
  <c r="AE10529" i="1"/>
  <c r="AE10530" i="1"/>
  <c r="AE10531" i="1"/>
  <c r="AE10532" i="1"/>
  <c r="AE10533" i="1"/>
  <c r="AE10534" i="1"/>
  <c r="AE10535" i="1"/>
  <c r="AE10536" i="1"/>
  <c r="AE10537" i="1"/>
  <c r="AE10538" i="1"/>
  <c r="AE10539" i="1"/>
  <c r="AE10540" i="1"/>
  <c r="AE10541" i="1"/>
  <c r="AE10542" i="1"/>
  <c r="AE10543" i="1"/>
  <c r="AE10544" i="1"/>
  <c r="AE10545" i="1"/>
  <c r="AE10546" i="1"/>
  <c r="AE10547" i="1"/>
  <c r="AE10548" i="1"/>
  <c r="AE10549" i="1"/>
  <c r="AE10550" i="1"/>
  <c r="AE10551" i="1"/>
  <c r="AE10552" i="1"/>
  <c r="AE10553" i="1"/>
  <c r="AE10554" i="1"/>
  <c r="AE10555" i="1"/>
  <c r="AE10556" i="1"/>
  <c r="AE10557" i="1"/>
  <c r="AE10558" i="1"/>
  <c r="AE10559" i="1"/>
  <c r="AE10560" i="1"/>
  <c r="AE10561" i="1"/>
  <c r="AE10562" i="1"/>
  <c r="AE10563" i="1"/>
  <c r="AE10564" i="1"/>
  <c r="AE10565" i="1"/>
  <c r="AE10566" i="1"/>
  <c r="AE10567" i="1"/>
  <c r="AE10568" i="1"/>
  <c r="AE10569" i="1"/>
  <c r="AE10570" i="1"/>
  <c r="AE10571" i="1"/>
  <c r="AE10572" i="1"/>
  <c r="AE10573" i="1"/>
  <c r="AE10574" i="1"/>
  <c r="AE10575" i="1"/>
  <c r="AE10576" i="1"/>
  <c r="AE10577" i="1"/>
  <c r="AE10578" i="1"/>
  <c r="AE10579" i="1"/>
  <c r="AE10580" i="1"/>
  <c r="AE10581" i="1"/>
  <c r="AE10582" i="1"/>
  <c r="AE10583" i="1"/>
  <c r="AE10584" i="1"/>
  <c r="AE10585" i="1"/>
  <c r="AE10586" i="1"/>
  <c r="AE10587" i="1"/>
  <c r="AE10588" i="1"/>
  <c r="AE10589" i="1"/>
  <c r="AE10590" i="1"/>
  <c r="AE10591" i="1"/>
  <c r="AE10592" i="1"/>
  <c r="AE10593" i="1"/>
  <c r="AE10594" i="1"/>
  <c r="AE10595" i="1"/>
  <c r="AE10596" i="1"/>
  <c r="AE10597" i="1"/>
  <c r="AE10598" i="1"/>
  <c r="AE10599" i="1"/>
  <c r="AE10600" i="1"/>
  <c r="AE10601" i="1"/>
  <c r="AE10602" i="1"/>
  <c r="AE10603" i="1"/>
  <c r="AE10604" i="1"/>
  <c r="AE10605" i="1"/>
  <c r="AE10606" i="1"/>
  <c r="AE10607" i="1"/>
  <c r="AE10608" i="1"/>
  <c r="AE10609" i="1"/>
  <c r="AE10610" i="1"/>
  <c r="AE10611" i="1"/>
  <c r="AE10612" i="1"/>
  <c r="AE10613" i="1"/>
  <c r="AE10614" i="1"/>
  <c r="AE10615" i="1"/>
  <c r="AE10616" i="1"/>
  <c r="AE10617" i="1"/>
  <c r="AE10618" i="1"/>
  <c r="AE10619" i="1"/>
  <c r="AE10620" i="1"/>
  <c r="AE10621" i="1"/>
  <c r="AE10622" i="1"/>
  <c r="AE10623" i="1"/>
  <c r="AE10624" i="1"/>
  <c r="AE10625" i="1"/>
  <c r="AE10626" i="1"/>
  <c r="AE10627" i="1"/>
  <c r="AE10628" i="1"/>
  <c r="AE10629" i="1"/>
  <c r="AE10630" i="1"/>
  <c r="AE10631" i="1"/>
  <c r="AE10632" i="1"/>
  <c r="AE10633" i="1"/>
  <c r="AE10634" i="1"/>
  <c r="AE10635" i="1"/>
  <c r="AE10636" i="1"/>
  <c r="AE10637" i="1"/>
  <c r="AE10638" i="1"/>
  <c r="AE10639" i="1"/>
  <c r="AE10640" i="1"/>
  <c r="AE10641" i="1"/>
  <c r="AE10642" i="1"/>
  <c r="AE10643" i="1"/>
  <c r="AE10644" i="1"/>
  <c r="AE10645" i="1"/>
  <c r="AE10646" i="1"/>
  <c r="AE10647" i="1"/>
  <c r="AE10648" i="1"/>
  <c r="AE10649" i="1"/>
  <c r="AE10650" i="1"/>
  <c r="AE10651" i="1"/>
  <c r="AE10652" i="1"/>
  <c r="AE10653" i="1"/>
  <c r="AE10654" i="1"/>
  <c r="AE10655" i="1"/>
  <c r="AE10656" i="1"/>
  <c r="AE10657" i="1"/>
  <c r="AE10658" i="1"/>
  <c r="AE10659" i="1"/>
  <c r="AE10660" i="1"/>
  <c r="AE10661" i="1"/>
  <c r="AE10662" i="1"/>
  <c r="AE10663" i="1"/>
  <c r="AE10664" i="1"/>
  <c r="AE10665" i="1"/>
  <c r="AE10666" i="1"/>
  <c r="AE10667" i="1"/>
  <c r="AE10668" i="1"/>
  <c r="AE10669" i="1"/>
  <c r="AE10670" i="1"/>
  <c r="AE10671" i="1"/>
  <c r="AE10672" i="1"/>
  <c r="AE10673" i="1"/>
  <c r="AE10674" i="1"/>
  <c r="AE10675" i="1"/>
  <c r="AE10676" i="1"/>
  <c r="AE10677" i="1"/>
  <c r="AE10678" i="1"/>
  <c r="AE10679" i="1"/>
  <c r="AE10680" i="1"/>
  <c r="AE10681" i="1"/>
  <c r="AE10682" i="1"/>
  <c r="AE10683" i="1"/>
  <c r="AE10684" i="1"/>
  <c r="AE10685" i="1"/>
  <c r="AE10686" i="1"/>
  <c r="AE10687" i="1"/>
  <c r="AE10688" i="1"/>
  <c r="AE10689" i="1"/>
  <c r="AE10690" i="1"/>
  <c r="AE10691" i="1"/>
  <c r="AE10692" i="1"/>
  <c r="AE10693" i="1"/>
  <c r="AE10694" i="1"/>
  <c r="AE10695" i="1"/>
  <c r="AE10696" i="1"/>
  <c r="AE10697" i="1"/>
  <c r="AE10698" i="1"/>
  <c r="AE10699" i="1"/>
  <c r="AE10700" i="1"/>
  <c r="AE10701" i="1"/>
  <c r="AE10702" i="1"/>
  <c r="AE10703" i="1"/>
  <c r="AE10704" i="1"/>
  <c r="AE10705" i="1"/>
  <c r="AE10706" i="1"/>
  <c r="AE10707" i="1"/>
  <c r="AE10708" i="1"/>
  <c r="AE10709" i="1"/>
  <c r="AE10710" i="1"/>
  <c r="AE10711" i="1"/>
  <c r="AE10712" i="1"/>
  <c r="AE10713" i="1"/>
  <c r="AE10714" i="1"/>
  <c r="AE10715" i="1"/>
  <c r="AE10716" i="1"/>
  <c r="AE10717" i="1"/>
  <c r="AE10718" i="1"/>
  <c r="AE10719" i="1"/>
  <c r="AE10720" i="1"/>
  <c r="AE10721" i="1"/>
  <c r="AE10722" i="1"/>
  <c r="AE10723" i="1"/>
  <c r="AE10724" i="1"/>
  <c r="AE10725" i="1"/>
  <c r="AE10726" i="1"/>
  <c r="AE10727" i="1"/>
  <c r="AE10728" i="1"/>
  <c r="AE10729" i="1"/>
  <c r="AE10730" i="1"/>
  <c r="AE10731" i="1"/>
  <c r="AE10732" i="1"/>
  <c r="AE10733" i="1"/>
  <c r="AE10734" i="1"/>
  <c r="AE10735" i="1"/>
  <c r="AE10736" i="1"/>
  <c r="AE10737" i="1"/>
  <c r="AE10738" i="1"/>
  <c r="AE10739" i="1"/>
  <c r="AE10740" i="1"/>
  <c r="AE10741" i="1"/>
  <c r="AE10742" i="1"/>
  <c r="AE10743" i="1"/>
  <c r="AE10744" i="1"/>
  <c r="AE10745" i="1"/>
  <c r="AE10746" i="1"/>
  <c r="AE10747" i="1"/>
  <c r="AE10748" i="1"/>
  <c r="AE10749" i="1"/>
  <c r="AE10750" i="1"/>
  <c r="AE10751" i="1"/>
  <c r="AE10752" i="1"/>
  <c r="AE10753" i="1"/>
  <c r="AE10754" i="1"/>
  <c r="AE10755" i="1"/>
  <c r="AE10756" i="1"/>
  <c r="AE10757" i="1"/>
  <c r="AE10758" i="1"/>
  <c r="AE10759" i="1"/>
  <c r="AE10760" i="1"/>
  <c r="AE10761" i="1"/>
  <c r="AE10762" i="1"/>
  <c r="AE10763" i="1"/>
  <c r="AE10764" i="1"/>
  <c r="AE10765" i="1"/>
  <c r="AE10766" i="1"/>
  <c r="AE10767" i="1"/>
  <c r="AE10768" i="1"/>
  <c r="AE10769" i="1"/>
  <c r="AE10770" i="1"/>
  <c r="AE10771" i="1"/>
  <c r="AE10772" i="1"/>
  <c r="AE10773" i="1"/>
  <c r="AE10774" i="1"/>
  <c r="AE10775" i="1"/>
  <c r="AE10776" i="1"/>
  <c r="AE10777" i="1"/>
  <c r="AE10778" i="1"/>
  <c r="AE10779" i="1"/>
  <c r="AE10780" i="1"/>
  <c r="AE10781" i="1"/>
  <c r="AE10782" i="1"/>
  <c r="AE10783" i="1"/>
  <c r="AE10784" i="1"/>
  <c r="AE10785" i="1"/>
  <c r="AE10786" i="1"/>
  <c r="AE10787" i="1"/>
  <c r="AE10788" i="1"/>
  <c r="AE10789" i="1"/>
  <c r="AE10790" i="1"/>
  <c r="AE10791" i="1"/>
  <c r="AE10792" i="1"/>
  <c r="AE10793" i="1"/>
  <c r="AE10794" i="1"/>
  <c r="AE10795" i="1"/>
  <c r="AE10796" i="1"/>
  <c r="AE10797" i="1"/>
  <c r="AE10798" i="1"/>
  <c r="AE10799" i="1"/>
  <c r="AE10800" i="1"/>
  <c r="AE10801" i="1"/>
  <c r="AE10802" i="1"/>
  <c r="AE10803" i="1"/>
  <c r="AE10804" i="1"/>
  <c r="AE10805" i="1"/>
  <c r="AE10806" i="1"/>
  <c r="AE10807" i="1"/>
  <c r="AE10808" i="1"/>
  <c r="AE10809" i="1"/>
  <c r="AE10810" i="1"/>
  <c r="AE10811" i="1"/>
  <c r="AE10812" i="1"/>
  <c r="AE10813" i="1"/>
  <c r="AE10814" i="1"/>
  <c r="AE10815" i="1"/>
  <c r="AE10816" i="1"/>
  <c r="AE10817" i="1"/>
  <c r="AE10818" i="1"/>
  <c r="AE10819" i="1"/>
  <c r="AE10820" i="1"/>
  <c r="AE10821" i="1"/>
  <c r="AE10822" i="1"/>
  <c r="AE10823" i="1"/>
  <c r="AE10824" i="1"/>
  <c r="AE10825" i="1"/>
  <c r="AE10826" i="1"/>
  <c r="AE10827" i="1"/>
  <c r="AE10828" i="1"/>
  <c r="AE10829" i="1"/>
  <c r="AE10830" i="1"/>
  <c r="AE10831" i="1"/>
  <c r="AE10832" i="1"/>
  <c r="AE10833" i="1"/>
  <c r="AE10834" i="1"/>
  <c r="AE10835" i="1"/>
  <c r="AE10836" i="1"/>
  <c r="AE10837" i="1"/>
  <c r="AE10838" i="1"/>
  <c r="AE10839" i="1"/>
  <c r="AE10840" i="1"/>
  <c r="AE10841" i="1"/>
  <c r="AE10842" i="1"/>
  <c r="AE10843" i="1"/>
  <c r="AE10844" i="1"/>
  <c r="AE10845" i="1"/>
  <c r="AE10846" i="1"/>
  <c r="AE10847" i="1"/>
  <c r="AE10848" i="1"/>
  <c r="AE10849" i="1"/>
  <c r="AE10850" i="1"/>
  <c r="AE10851" i="1"/>
  <c r="AE10852" i="1"/>
  <c r="AE10853" i="1"/>
  <c r="AE10854" i="1"/>
  <c r="AE10855" i="1"/>
  <c r="AE10856" i="1"/>
  <c r="AE10857" i="1"/>
  <c r="AE10858" i="1"/>
  <c r="AE10859" i="1"/>
  <c r="AE10860" i="1"/>
  <c r="AE10861" i="1"/>
  <c r="AE10862" i="1"/>
  <c r="AE10863" i="1"/>
  <c r="AE10864" i="1"/>
  <c r="AE10865" i="1"/>
  <c r="AE10866" i="1"/>
  <c r="AE10867" i="1"/>
  <c r="AE10868" i="1"/>
  <c r="AE10869" i="1"/>
  <c r="AE10870" i="1"/>
  <c r="AE10871" i="1"/>
  <c r="AE10872" i="1"/>
  <c r="AE10873" i="1"/>
  <c r="AE10874" i="1"/>
  <c r="AE10875" i="1"/>
  <c r="AE10876" i="1"/>
  <c r="AE10877" i="1"/>
  <c r="AE10878" i="1"/>
  <c r="AE10879" i="1"/>
  <c r="AE10880" i="1"/>
  <c r="AE10881" i="1"/>
  <c r="AE10882" i="1"/>
  <c r="AE10883" i="1"/>
  <c r="AE10884" i="1"/>
  <c r="AE10885" i="1"/>
  <c r="AE10886" i="1"/>
  <c r="AE10887" i="1"/>
  <c r="AE10888" i="1"/>
  <c r="AE10889" i="1"/>
  <c r="AE10890" i="1"/>
  <c r="AE10891" i="1"/>
  <c r="AE10892" i="1"/>
  <c r="AE10893" i="1"/>
  <c r="AE10894" i="1"/>
  <c r="AE10895" i="1"/>
  <c r="AE10896" i="1"/>
  <c r="AE10897" i="1"/>
  <c r="AE10898" i="1"/>
  <c r="AE10899" i="1"/>
  <c r="AE10900" i="1"/>
  <c r="AE10901" i="1"/>
  <c r="AE10902" i="1"/>
  <c r="AE10903" i="1"/>
  <c r="AE10904" i="1"/>
  <c r="AE10905" i="1"/>
  <c r="AE10906" i="1"/>
  <c r="AE10907" i="1"/>
  <c r="AE10908" i="1"/>
  <c r="AE10909" i="1"/>
  <c r="AE10910" i="1"/>
  <c r="AE10911" i="1"/>
  <c r="AE10912" i="1"/>
  <c r="AE10913" i="1"/>
  <c r="AE10914" i="1"/>
  <c r="AE10915" i="1"/>
  <c r="AE10916" i="1"/>
  <c r="AE10917" i="1"/>
  <c r="AE10918" i="1"/>
  <c r="AE10919" i="1"/>
  <c r="AE10920" i="1"/>
  <c r="AE10921" i="1"/>
  <c r="AE10922" i="1"/>
  <c r="AE10923" i="1"/>
  <c r="AE10924" i="1"/>
  <c r="AE10925" i="1"/>
  <c r="AE10926" i="1"/>
  <c r="AE10927" i="1"/>
  <c r="AE10928" i="1"/>
  <c r="AE10929" i="1"/>
  <c r="AE10930" i="1"/>
  <c r="AE10931" i="1"/>
  <c r="AE10932" i="1"/>
  <c r="AE10933" i="1"/>
  <c r="AE10934" i="1"/>
  <c r="AE10935" i="1"/>
  <c r="AE10936" i="1"/>
  <c r="AE10937" i="1"/>
  <c r="AE10938" i="1"/>
  <c r="AE10939" i="1"/>
  <c r="AE10940" i="1"/>
  <c r="AE10941" i="1"/>
  <c r="AE10942" i="1"/>
  <c r="AE10943" i="1"/>
  <c r="AE10944" i="1"/>
  <c r="AE10945" i="1"/>
  <c r="AE10946" i="1"/>
  <c r="AE10947" i="1"/>
  <c r="AE10948" i="1"/>
  <c r="AE10949" i="1"/>
  <c r="AE10950" i="1"/>
  <c r="AE10951" i="1"/>
  <c r="AE10952" i="1"/>
  <c r="AE10953" i="1"/>
  <c r="AE10954" i="1"/>
  <c r="AE10955" i="1"/>
  <c r="AE10956" i="1"/>
  <c r="AE10957" i="1"/>
  <c r="AE10958" i="1"/>
  <c r="AE10959" i="1"/>
  <c r="AE10960" i="1"/>
  <c r="AE10961" i="1"/>
  <c r="AE10962" i="1"/>
  <c r="AE10963" i="1"/>
  <c r="AE10964" i="1"/>
  <c r="AE3" i="1"/>
  <c r="AE4" i="1"/>
  <c r="AE5" i="1"/>
  <c r="AE6" i="1"/>
  <c r="AE7" i="1"/>
  <c r="AE8" i="1"/>
  <c r="AE9" i="1"/>
  <c r="AE10" i="1"/>
  <c r="AE11" i="1"/>
  <c r="AE12" i="1"/>
  <c r="AE13" i="1"/>
  <c r="AE14" i="1"/>
  <c r="AE15" i="1"/>
  <c r="AE16" i="1"/>
  <c r="AE17" i="1"/>
  <c r="AE18" i="1"/>
  <c r="AE19" i="1"/>
  <c r="AE20" i="1"/>
  <c r="AE21" i="1"/>
  <c r="AE22" i="1"/>
  <c r="AE23" i="1"/>
  <c r="AE24" i="1"/>
  <c r="AE25" i="1"/>
  <c r="AE26" i="1"/>
  <c r="AE27" i="1"/>
  <c r="AE28" i="1"/>
  <c r="AE29" i="1"/>
  <c r="AE30" i="1"/>
  <c r="AE31" i="1"/>
  <c r="AE32" i="1"/>
  <c r="AE33" i="1"/>
  <c r="AE34" i="1"/>
  <c r="AE35" i="1"/>
  <c r="AE36" i="1"/>
  <c r="AE37" i="1"/>
  <c r="AE38" i="1"/>
  <c r="AE39" i="1"/>
  <c r="AE40" i="1"/>
  <c r="AE41" i="1"/>
  <c r="AE42" i="1"/>
  <c r="AE43" i="1"/>
  <c r="AE44" i="1"/>
  <c r="AE45" i="1"/>
  <c r="AE46" i="1"/>
  <c r="AE47" i="1"/>
  <c r="AE48" i="1"/>
  <c r="AE49" i="1"/>
  <c r="AE50" i="1"/>
  <c r="AE51" i="1"/>
  <c r="AE52" i="1"/>
  <c r="AE53" i="1"/>
  <c r="AE54" i="1"/>
  <c r="AE55" i="1"/>
  <c r="AE56" i="1"/>
  <c r="AE57" i="1"/>
  <c r="AE58" i="1"/>
  <c r="AE59" i="1"/>
  <c r="AE60" i="1"/>
  <c r="AE61" i="1"/>
  <c r="AE62" i="1"/>
  <c r="AE63" i="1"/>
  <c r="AE64" i="1"/>
  <c r="AE65" i="1"/>
  <c r="AE66" i="1"/>
  <c r="AE67" i="1"/>
  <c r="AE68" i="1"/>
  <c r="AE69" i="1"/>
  <c r="AE70" i="1"/>
  <c r="AE71" i="1"/>
  <c r="AE72" i="1"/>
  <c r="AE73" i="1"/>
  <c r="AE74" i="1"/>
  <c r="AE75" i="1"/>
  <c r="AE76" i="1"/>
  <c r="AE77" i="1"/>
  <c r="AE78" i="1"/>
  <c r="AE79" i="1"/>
  <c r="AE80" i="1"/>
  <c r="AE81" i="1"/>
  <c r="AE82" i="1"/>
  <c r="AE83" i="1"/>
  <c r="AE84" i="1"/>
  <c r="AE85" i="1"/>
  <c r="AE86" i="1"/>
  <c r="AE87" i="1"/>
  <c r="AE88" i="1"/>
  <c r="AE89" i="1"/>
  <c r="AE90" i="1"/>
  <c r="AE91" i="1"/>
  <c r="AE92" i="1"/>
  <c r="AE93" i="1"/>
  <c r="AE94" i="1"/>
  <c r="AE95" i="1"/>
  <c r="AE96" i="1"/>
  <c r="AE97" i="1"/>
  <c r="AE98" i="1"/>
  <c r="AE99" i="1"/>
  <c r="AE100" i="1"/>
  <c r="AE101" i="1"/>
  <c r="AE102" i="1"/>
  <c r="AE103" i="1"/>
  <c r="AE104" i="1"/>
  <c r="AE105" i="1"/>
  <c r="AE106" i="1"/>
  <c r="AE107" i="1"/>
  <c r="AE108" i="1"/>
  <c r="AE109" i="1"/>
  <c r="AE110" i="1"/>
  <c r="AE111" i="1"/>
  <c r="AE112" i="1"/>
  <c r="AE113" i="1"/>
  <c r="AE114" i="1"/>
  <c r="AE115" i="1"/>
  <c r="AE116" i="1"/>
  <c r="AE117" i="1"/>
  <c r="AE118" i="1"/>
  <c r="AE119" i="1"/>
  <c r="AE120" i="1"/>
  <c r="AE121" i="1"/>
  <c r="AE122" i="1"/>
  <c r="AE123" i="1"/>
  <c r="AE124" i="1"/>
  <c r="AE125" i="1"/>
  <c r="AE126" i="1"/>
  <c r="AE127" i="1"/>
  <c r="AE128" i="1"/>
  <c r="AE129" i="1"/>
  <c r="AE130" i="1"/>
  <c r="AE131" i="1"/>
  <c r="AE132" i="1"/>
  <c r="AE133" i="1"/>
  <c r="AE134" i="1"/>
  <c r="AE135" i="1"/>
  <c r="AE136" i="1"/>
  <c r="AE137" i="1"/>
  <c r="AE138" i="1"/>
  <c r="AE139" i="1"/>
  <c r="AE140" i="1"/>
  <c r="AE141" i="1"/>
  <c r="AE142" i="1"/>
  <c r="AE143" i="1"/>
  <c r="AE144" i="1"/>
  <c r="AE145" i="1"/>
  <c r="AE146" i="1"/>
  <c r="AE147" i="1"/>
  <c r="AE148" i="1"/>
  <c r="AE149" i="1"/>
  <c r="AE150" i="1"/>
  <c r="AE151" i="1"/>
  <c r="AE152" i="1"/>
  <c r="AE153" i="1"/>
  <c r="AE154" i="1"/>
  <c r="AE155" i="1"/>
  <c r="AE156" i="1"/>
  <c r="AE157" i="1"/>
  <c r="AE158" i="1"/>
  <c r="AE159" i="1"/>
  <c r="AE160" i="1"/>
  <c r="AE161" i="1"/>
  <c r="AE162" i="1"/>
  <c r="AE163" i="1"/>
  <c r="AE164" i="1"/>
  <c r="AE165" i="1"/>
  <c r="AE166" i="1"/>
  <c r="AE167" i="1"/>
  <c r="AE168" i="1"/>
  <c r="AE169" i="1"/>
  <c r="AE170" i="1"/>
  <c r="AE171" i="1"/>
  <c r="AE172" i="1"/>
  <c r="AE173" i="1"/>
  <c r="AE174" i="1"/>
  <c r="AE175" i="1"/>
  <c r="AE176" i="1"/>
  <c r="AE177" i="1"/>
  <c r="AE178" i="1"/>
  <c r="AE179" i="1"/>
  <c r="AE180" i="1"/>
  <c r="AE181" i="1"/>
  <c r="AE182" i="1"/>
  <c r="AE183" i="1"/>
  <c r="AE184" i="1"/>
  <c r="AE185" i="1"/>
  <c r="AE186" i="1"/>
  <c r="AE187" i="1"/>
  <c r="AE188" i="1"/>
  <c r="AE189" i="1"/>
  <c r="AE190" i="1"/>
  <c r="AE191" i="1"/>
  <c r="AE192" i="1"/>
  <c r="AE193" i="1"/>
  <c r="AE194" i="1"/>
  <c r="AE195" i="1"/>
  <c r="AE196" i="1"/>
  <c r="AE197" i="1"/>
  <c r="AE198" i="1"/>
  <c r="AE199" i="1"/>
  <c r="AE200" i="1"/>
  <c r="AE201" i="1"/>
  <c r="AE202" i="1"/>
  <c r="AE203" i="1"/>
  <c r="AE204" i="1"/>
  <c r="AE205" i="1"/>
  <c r="AE206" i="1"/>
  <c r="AE207" i="1"/>
  <c r="AE208" i="1"/>
  <c r="AE209" i="1"/>
  <c r="AE210" i="1"/>
  <c r="AE211" i="1"/>
  <c r="AE212" i="1"/>
  <c r="AE213" i="1"/>
  <c r="AE214" i="1"/>
  <c r="AE215" i="1"/>
  <c r="AE216" i="1"/>
  <c r="AE217" i="1"/>
  <c r="AE218" i="1"/>
  <c r="AE219" i="1"/>
  <c r="AE220" i="1"/>
  <c r="AE221" i="1"/>
  <c r="AE222" i="1"/>
  <c r="AE223" i="1"/>
  <c r="AE224" i="1"/>
  <c r="AE225" i="1"/>
  <c r="AE226" i="1"/>
  <c r="AE227" i="1"/>
  <c r="AE228" i="1"/>
  <c r="AE229" i="1"/>
  <c r="AE230" i="1"/>
  <c r="AE231" i="1"/>
  <c r="AE232" i="1"/>
  <c r="AE233" i="1"/>
  <c r="AE234" i="1"/>
  <c r="AE235" i="1"/>
  <c r="AE236" i="1"/>
  <c r="AE237" i="1"/>
  <c r="AE238" i="1"/>
  <c r="AE239" i="1"/>
  <c r="AE240" i="1"/>
  <c r="AE241" i="1"/>
  <c r="AE242" i="1"/>
  <c r="AE243" i="1"/>
  <c r="AE244" i="1"/>
  <c r="AE245" i="1"/>
  <c r="AE246" i="1"/>
  <c r="AE247" i="1"/>
  <c r="AE248" i="1"/>
  <c r="AE249" i="1"/>
  <c r="AE250" i="1"/>
  <c r="AE251" i="1"/>
  <c r="AE252" i="1"/>
  <c r="AE253" i="1"/>
  <c r="AE254" i="1"/>
  <c r="AE255" i="1"/>
  <c r="AE256" i="1"/>
  <c r="AE257" i="1"/>
  <c r="AE258" i="1"/>
  <c r="AE259" i="1"/>
  <c r="AE260" i="1"/>
  <c r="AE261" i="1"/>
  <c r="AE262" i="1"/>
  <c r="AE263" i="1"/>
  <c r="AE264" i="1"/>
  <c r="AE265" i="1"/>
  <c r="AE266" i="1"/>
  <c r="AE267" i="1"/>
  <c r="AE268" i="1"/>
  <c r="AE269" i="1"/>
  <c r="AE270" i="1"/>
  <c r="AE271" i="1"/>
  <c r="AE272" i="1"/>
  <c r="AE273" i="1"/>
  <c r="AE274" i="1"/>
  <c r="AE275" i="1"/>
  <c r="AE276" i="1"/>
  <c r="AE277" i="1"/>
  <c r="AE278" i="1"/>
  <c r="AE279" i="1"/>
  <c r="AE280" i="1"/>
  <c r="AE281" i="1"/>
  <c r="AE282" i="1"/>
  <c r="AE283" i="1"/>
  <c r="AE284" i="1"/>
  <c r="AE285" i="1"/>
  <c r="AE286" i="1"/>
  <c r="AE287" i="1"/>
  <c r="AE288" i="1"/>
  <c r="AE289" i="1"/>
  <c r="AE290" i="1"/>
  <c r="AE291" i="1"/>
  <c r="AE292" i="1"/>
  <c r="AE293" i="1"/>
  <c r="AE294" i="1"/>
  <c r="AE295" i="1"/>
  <c r="AE296" i="1"/>
  <c r="AE297" i="1"/>
  <c r="AE298" i="1"/>
  <c r="AE299" i="1"/>
  <c r="AE300" i="1"/>
  <c r="AE301" i="1"/>
  <c r="AE302" i="1"/>
  <c r="AE303" i="1"/>
  <c r="AE304" i="1"/>
  <c r="AE305" i="1"/>
  <c r="AE306" i="1"/>
  <c r="AE307" i="1"/>
  <c r="AE308" i="1"/>
  <c r="AE309" i="1"/>
  <c r="AE310" i="1"/>
  <c r="AE311" i="1"/>
  <c r="AE312" i="1"/>
  <c r="AE313" i="1"/>
  <c r="AE314" i="1"/>
  <c r="AE315" i="1"/>
  <c r="AE316" i="1"/>
  <c r="AE317" i="1"/>
  <c r="AE318" i="1"/>
  <c r="AE319" i="1"/>
  <c r="AE320" i="1"/>
  <c r="AE321" i="1"/>
  <c r="AE322" i="1"/>
  <c r="AE323" i="1"/>
  <c r="AE324" i="1"/>
  <c r="AE325" i="1"/>
  <c r="AE326" i="1"/>
  <c r="AE327" i="1"/>
  <c r="AE328" i="1"/>
  <c r="AE329" i="1"/>
  <c r="AE330" i="1"/>
  <c r="AE331" i="1"/>
  <c r="AE332" i="1"/>
  <c r="AE333" i="1"/>
  <c r="AE334" i="1"/>
  <c r="AE335" i="1"/>
  <c r="AE336" i="1"/>
  <c r="AE337" i="1"/>
  <c r="AE338" i="1"/>
  <c r="AE339" i="1"/>
  <c r="AE340" i="1"/>
  <c r="AE341" i="1"/>
  <c r="AE342" i="1"/>
  <c r="AE343" i="1"/>
  <c r="AE344" i="1"/>
  <c r="AE345" i="1"/>
  <c r="AE346" i="1"/>
  <c r="AE347" i="1"/>
  <c r="AE348" i="1"/>
  <c r="AE349" i="1"/>
  <c r="AE350" i="1"/>
  <c r="AE351" i="1"/>
  <c r="AE352" i="1"/>
  <c r="AE353" i="1"/>
  <c r="AE354" i="1"/>
  <c r="AE355" i="1"/>
  <c r="AE356" i="1"/>
  <c r="AE357" i="1"/>
  <c r="AE358" i="1"/>
  <c r="AE359" i="1"/>
  <c r="AE360" i="1"/>
  <c r="AE361" i="1"/>
  <c r="AE362" i="1"/>
  <c r="AE363" i="1"/>
  <c r="AE364" i="1"/>
  <c r="AE365" i="1"/>
  <c r="AE366" i="1"/>
  <c r="AE367" i="1"/>
  <c r="AE368" i="1"/>
  <c r="AE369" i="1"/>
  <c r="AE370" i="1"/>
  <c r="AE371" i="1"/>
  <c r="AE372" i="1"/>
  <c r="AE373" i="1"/>
  <c r="AE374" i="1"/>
  <c r="AE375" i="1"/>
  <c r="AE376" i="1"/>
  <c r="AE377" i="1"/>
  <c r="AE378" i="1"/>
  <c r="AE379" i="1"/>
  <c r="AE380" i="1"/>
  <c r="AE381" i="1"/>
  <c r="AE382" i="1"/>
  <c r="AE383" i="1"/>
  <c r="AE384" i="1"/>
  <c r="AE385" i="1"/>
  <c r="AE386" i="1"/>
  <c r="AE387" i="1"/>
  <c r="AE388" i="1"/>
  <c r="AE389" i="1"/>
  <c r="AE390" i="1"/>
  <c r="AE391" i="1"/>
  <c r="AE392" i="1"/>
  <c r="AE393" i="1"/>
  <c r="AE394" i="1"/>
  <c r="AE395" i="1"/>
  <c r="AE396" i="1"/>
  <c r="AE397" i="1"/>
  <c r="AE398" i="1"/>
  <c r="AE399" i="1"/>
  <c r="AE400" i="1"/>
  <c r="AE401" i="1"/>
  <c r="AE402" i="1"/>
  <c r="AE403" i="1"/>
  <c r="AE404" i="1"/>
  <c r="AE405" i="1"/>
  <c r="AE406" i="1"/>
  <c r="AE407" i="1"/>
  <c r="AE408" i="1"/>
  <c r="AE409" i="1"/>
  <c r="AE410" i="1"/>
  <c r="AE411" i="1"/>
  <c r="AE412" i="1"/>
  <c r="AE413" i="1"/>
  <c r="AE414" i="1"/>
  <c r="AE415" i="1"/>
  <c r="AE416" i="1"/>
  <c r="AE417" i="1"/>
  <c r="AE418" i="1"/>
  <c r="AE419" i="1"/>
  <c r="AE420" i="1"/>
  <c r="AE421" i="1"/>
  <c r="AE422" i="1"/>
  <c r="AE423" i="1"/>
  <c r="AE424" i="1"/>
  <c r="AE425" i="1"/>
  <c r="AE426" i="1"/>
  <c r="AE427" i="1"/>
  <c r="AE428" i="1"/>
  <c r="AE429" i="1"/>
  <c r="AE430" i="1"/>
  <c r="AE431" i="1"/>
  <c r="AE432" i="1"/>
  <c r="AE433" i="1"/>
  <c r="AE434" i="1"/>
  <c r="AE435" i="1"/>
  <c r="AE436" i="1"/>
  <c r="AE437" i="1"/>
  <c r="AE438" i="1"/>
  <c r="AE439" i="1"/>
  <c r="AE440" i="1"/>
  <c r="AE441" i="1"/>
  <c r="AE442" i="1"/>
  <c r="AE443" i="1"/>
  <c r="AE444" i="1"/>
  <c r="AE445" i="1"/>
  <c r="AE446" i="1"/>
  <c r="AE447" i="1"/>
  <c r="AE448" i="1"/>
  <c r="AE449" i="1"/>
  <c r="AE450" i="1"/>
  <c r="AE451" i="1"/>
  <c r="AE452" i="1"/>
  <c r="C3" i="4"/>
  <c r="G13" i="4" s="1"/>
  <c r="C1" i="4"/>
  <c r="J7" i="4" s="1"/>
  <c r="C2" i="4"/>
  <c r="J9" i="4" s="1"/>
  <c r="C5" i="4" a="1"/>
  <c r="C5" i="4" s="1"/>
  <c r="C9" i="4" s="1"/>
  <c r="J12" i="4"/>
  <c r="K12" i="4"/>
  <c r="I12" i="4"/>
  <c r="E12" i="4"/>
  <c r="G12" i="4"/>
  <c r="H9" i="4"/>
  <c r="H11" i="4"/>
  <c r="I9" i="4"/>
  <c r="I15" i="4"/>
  <c r="I11" i="4"/>
  <c r="H7" i="4"/>
  <c r="E9" i="4"/>
  <c r="I7" i="4"/>
  <c r="F9" i="4"/>
  <c r="B28" i="4"/>
  <c r="B27" i="4"/>
  <c r="B7" i="4"/>
  <c r="F11" i="4"/>
  <c r="F7" i="4"/>
  <c r="E7" i="4"/>
  <c r="E11" i="4"/>
  <c r="E13" i="4"/>
  <c r="F13" i="4"/>
  <c r="G7" i="4"/>
  <c r="B21" i="4"/>
  <c r="B18" i="4"/>
  <c r="B15" i="4"/>
  <c r="G11" i="4"/>
  <c r="AF2" i="1"/>
  <c r="AH2" i="1" s="1"/>
  <c r="AI2" i="1"/>
  <c r="AJ2" i="1"/>
  <c r="AM1" i="1"/>
  <c r="AK2" i="1"/>
  <c r="J15" i="4" l="1"/>
  <c r="E15" i="4"/>
  <c r="E14" i="4" s="1"/>
  <c r="B29" i="4"/>
  <c r="K13" i="4"/>
  <c r="B24" i="4"/>
  <c r="H15" i="4"/>
  <c r="K15" i="4"/>
  <c r="I13" i="4"/>
  <c r="F15" i="4"/>
  <c r="H13" i="4"/>
  <c r="G15" i="4"/>
  <c r="G14" i="4" s="1"/>
  <c r="J13" i="4"/>
  <c r="K11" i="4"/>
  <c r="K14" i="4" s="1"/>
  <c r="J11" i="4"/>
  <c r="K9" i="4"/>
  <c r="K7" i="4"/>
  <c r="C7" i="4"/>
  <c r="B11" i="4"/>
  <c r="G9" i="4"/>
  <c r="H12" i="4"/>
  <c r="F12" i="4"/>
  <c r="AL2" i="1"/>
  <c r="AM2" i="1" s="1"/>
  <c r="D12" i="4"/>
  <c r="I14" i="4"/>
  <c r="C13" i="4"/>
  <c r="C11" i="4"/>
  <c r="C12" i="4"/>
  <c r="C8" i="4"/>
  <c r="C15" i="4"/>
  <c r="AN1" i="1"/>
  <c r="AG2" i="1"/>
  <c r="AE2" i="1"/>
  <c r="F14" i="4" l="1"/>
  <c r="H14" i="4"/>
  <c r="J14" i="4"/>
  <c r="J8" i="4"/>
  <c r="J10" i="4" s="1"/>
  <c r="K8" i="4"/>
  <c r="K10" i="4" s="1"/>
  <c r="G8" i="4"/>
  <c r="G10" i="4" s="1"/>
  <c r="I8" i="4"/>
  <c r="I10" i="4" s="1"/>
  <c r="H8" i="4"/>
  <c r="H10" i="4" s="1"/>
  <c r="F8" i="4"/>
  <c r="F10" i="4" s="1"/>
  <c r="E8" i="4"/>
  <c r="E10" i="4" s="1"/>
  <c r="AN2" i="1"/>
  <c r="D8" i="4"/>
  <c r="D11" i="4"/>
  <c r="D7" i="4"/>
  <c r="D9" i="4"/>
  <c r="D13" i="4"/>
  <c r="D15" i="4"/>
  <c r="C14" i="4"/>
  <c r="C10" i="4"/>
  <c r="AO1" i="1"/>
  <c r="AO2" i="1" l="1"/>
  <c r="D10" i="4"/>
  <c r="D14" i="4"/>
  <c r="AP1" i="1"/>
  <c r="AP2" i="1" l="1"/>
  <c r="AQ1" i="1"/>
  <c r="AQ2" i="1" l="1"/>
  <c r="AR1" i="1"/>
  <c r="AR2" i="1" l="1"/>
  <c r="AS1" i="1"/>
  <c r="AS2" i="1" l="1"/>
  <c r="AT1" i="1"/>
  <c r="AT2" i="1" l="1"/>
  <c r="AU1" i="1"/>
  <c r="AU2" i="1" l="1"/>
  <c r="AV1" i="1"/>
  <c r="AV2" i="1" l="1"/>
  <c r="AW1" i="1"/>
  <c r="AW2" i="1" l="1"/>
  <c r="AX1" i="1"/>
  <c r="AX2" i="1" l="1"/>
  <c r="AY1" i="1"/>
  <c r="AY2" i="1" s="1"/>
  <c r="AZ1" i="1" l="1"/>
  <c r="BA1" i="1" l="1"/>
  <c r="BB1" i="1" s="1"/>
  <c r="BC1" i="1" s="1"/>
  <c r="BD1" i="1" s="1"/>
  <c r="BE1" i="1" s="1"/>
  <c r="BF1" i="1" s="1"/>
  <c r="BG1" i="1" s="1"/>
  <c r="BH1" i="1" s="1"/>
  <c r="BI1" i="1" s="1"/>
  <c r="BJ1" i="1" s="1"/>
  <c r="BK1" i="1" s="1"/>
  <c r="BL1" i="1" s="1"/>
  <c r="BM1" i="1" s="1"/>
  <c r="BN1" i="1" s="1"/>
  <c r="BO1" i="1" s="1"/>
  <c r="BP1" i="1" s="1"/>
  <c r="BQ1" i="1" s="1"/>
  <c r="BR1" i="1" s="1"/>
  <c r="BS1" i="1" s="1"/>
  <c r="BT1" i="1" s="1"/>
  <c r="BU1" i="1" s="1"/>
  <c r="BV1" i="1" s="1"/>
  <c r="BW1" i="1" s="1"/>
  <c r="AZ2" i="1"/>
  <c r="BA2" i="1" s="1"/>
  <c r="BB2" i="1" s="1"/>
  <c r="BC2" i="1" s="1"/>
  <c r="BD2" i="1" s="1"/>
  <c r="BE2" i="1" s="1"/>
  <c r="BF2" i="1" s="1"/>
  <c r="BG2" i="1" s="1"/>
  <c r="BH2" i="1" s="1"/>
  <c r="BI2" i="1" s="1"/>
  <c r="BJ2" i="1" s="1"/>
  <c r="BK2" i="1" l="1"/>
  <c r="BL2" i="1" s="1"/>
  <c r="BM2" i="1" s="1"/>
  <c r="BN2" i="1" s="1"/>
  <c r="BO2" i="1" s="1"/>
  <c r="BP2" i="1" s="1"/>
  <c r="BQ2" i="1" s="1"/>
  <c r="BR2" i="1" s="1"/>
  <c r="BS2" i="1" s="1"/>
  <c r="BT2" i="1" s="1"/>
  <c r="BU2" i="1" s="1"/>
  <c r="BV2" i="1" s="1"/>
  <c r="BW2" i="1" s="1"/>
  <c r="BX1" i="1"/>
  <c r="BY1" i="1" s="1"/>
  <c r="BZ1" i="1" s="1"/>
  <c r="CA1" i="1" s="1"/>
  <c r="CB1" i="1" s="1"/>
  <c r="CC1" i="1" s="1"/>
  <c r="CD1" i="1" s="1"/>
  <c r="CE1" i="1" s="1"/>
  <c r="CF1" i="1" s="1"/>
  <c r="CG1" i="1" s="1"/>
  <c r="CH1" i="1" s="1"/>
  <c r="CI1" i="1" s="1"/>
  <c r="CJ1" i="1" s="1"/>
  <c r="CK1" i="1" s="1"/>
  <c r="CL1" i="1" s="1"/>
  <c r="CM1" i="1" s="1"/>
  <c r="CN1" i="1" s="1"/>
  <c r="CO1" i="1" s="1"/>
  <c r="CP1" i="1" s="1"/>
  <c r="CQ1" i="1" s="1"/>
  <c r="CR1" i="1" s="1"/>
  <c r="CS1" i="1" s="1"/>
  <c r="CT1" i="1" s="1"/>
  <c r="CU1" i="1" s="1"/>
  <c r="CV1" i="1" s="1"/>
  <c r="CW1" i="1" s="1"/>
  <c r="CX1" i="1" s="1"/>
  <c r="CY1" i="1" s="1"/>
  <c r="CZ1" i="1" s="1"/>
  <c r="DA1" i="1" s="1"/>
  <c r="DB1" i="1" s="1"/>
  <c r="DC1" i="1" s="1"/>
  <c r="DD1" i="1" s="1"/>
  <c r="DE1" i="1" s="1"/>
  <c r="DF1" i="1" s="1"/>
  <c r="DG1" i="1" s="1"/>
  <c r="DH1" i="1" s="1"/>
  <c r="DI1" i="1" s="1"/>
  <c r="DJ1" i="1" s="1"/>
  <c r="DK1" i="1" s="1"/>
  <c r="DL1" i="1" s="1"/>
  <c r="DM1" i="1" s="1"/>
  <c r="DN1" i="1" s="1"/>
  <c r="DO1" i="1" s="1"/>
  <c r="DP1" i="1" s="1"/>
  <c r="DQ1" i="1" s="1"/>
  <c r="DR1" i="1" s="1"/>
  <c r="DS1" i="1" s="1"/>
  <c r="DT1" i="1" s="1"/>
  <c r="DU1" i="1" s="1"/>
  <c r="DV1" i="1" s="1"/>
  <c r="DW1" i="1" s="1"/>
  <c r="DX1" i="1" s="1"/>
  <c r="DY1" i="1" s="1"/>
  <c r="DZ1" i="1" s="1"/>
  <c r="EA1" i="1" s="1"/>
  <c r="EB1" i="1" s="1"/>
  <c r="EC1" i="1" s="1"/>
  <c r="ED1" i="1" s="1"/>
  <c r="EE1" i="1" s="1"/>
  <c r="EF1" i="1" s="1"/>
  <c r="EG1" i="1" s="1"/>
  <c r="EH1" i="1" s="1"/>
  <c r="EI1" i="1" s="1"/>
  <c r="EJ1" i="1" s="1"/>
  <c r="EK1" i="1" s="1"/>
  <c r="EL1" i="1" s="1"/>
  <c r="EM1" i="1" s="1"/>
  <c r="EN1" i="1" s="1"/>
  <c r="EO1" i="1" s="1"/>
  <c r="EP1" i="1" s="1"/>
  <c r="EQ1" i="1" s="1"/>
  <c r="ER1" i="1" s="1"/>
  <c r="ES1" i="1" s="1"/>
  <c r="ET1" i="1" s="1"/>
  <c r="EU1" i="1" s="1"/>
  <c r="EV1" i="1" s="1"/>
  <c r="EW1" i="1" s="1"/>
  <c r="EX1" i="1" s="1"/>
  <c r="EY1" i="1" s="1"/>
  <c r="EZ1" i="1" s="1"/>
  <c r="FA1" i="1" s="1"/>
  <c r="FB1" i="1" s="1"/>
  <c r="F18" i="4" l="1"/>
  <c r="F27" i="4" s="1"/>
  <c r="BX2" i="1"/>
  <c r="BY2" i="1" s="1"/>
  <c r="BZ2" i="1" s="1"/>
  <c r="CA2" i="1" s="1"/>
  <c r="CB2" i="1" s="1"/>
  <c r="CC2" i="1" s="1"/>
  <c r="CD2" i="1" s="1"/>
  <c r="CE2" i="1" s="1"/>
  <c r="CF2" i="1" s="1"/>
  <c r="CG2" i="1" s="1"/>
  <c r="CH2" i="1" s="1"/>
  <c r="CI2" i="1" s="1"/>
  <c r="CJ2" i="1" s="1"/>
  <c r="CK2" i="1" s="1"/>
  <c r="CL2" i="1" s="1"/>
  <c r="CM2" i="1" s="1"/>
  <c r="CN2" i="1" s="1"/>
  <c r="CO2" i="1" s="1"/>
  <c r="CP2" i="1" s="1"/>
  <c r="CQ2" i="1" s="1"/>
  <c r="CR2" i="1" s="1"/>
  <c r="CS2" i="1" s="1"/>
  <c r="CT2" i="1" s="1"/>
  <c r="CU2" i="1" s="1"/>
  <c r="CV2" i="1" s="1"/>
  <c r="CW2" i="1" s="1"/>
  <c r="CX2" i="1" s="1"/>
  <c r="CY2" i="1" s="1"/>
  <c r="CZ2" i="1" s="1"/>
  <c r="DA2" i="1" s="1"/>
  <c r="DC2" i="1" s="1"/>
  <c r="DD2" i="1" s="1"/>
  <c r="DE2" i="1" s="1"/>
  <c r="DF2" i="1" s="1"/>
  <c r="DG2" i="1" s="1"/>
  <c r="DH2" i="1" s="1"/>
  <c r="DI2" i="1" s="1"/>
  <c r="DJ2" i="1" s="1"/>
  <c r="DK2" i="1" s="1"/>
  <c r="DL2" i="1" s="1"/>
  <c r="DM2" i="1" s="1"/>
  <c r="DN2" i="1" s="1"/>
  <c r="DO2" i="1" s="1"/>
  <c r="DP2" i="1" s="1"/>
  <c r="DQ2" i="1" s="1"/>
  <c r="DR2" i="1" s="1"/>
  <c r="DS2" i="1" s="1"/>
  <c r="DT2" i="1" s="1"/>
  <c r="DU2" i="1" s="1"/>
  <c r="DV2" i="1" s="1"/>
  <c r="DW2" i="1" s="1"/>
  <c r="DX2" i="1" s="1"/>
  <c r="DY2" i="1" s="1"/>
  <c r="DZ2" i="1" s="1"/>
  <c r="EA2" i="1" s="1"/>
  <c r="EB2" i="1" s="1"/>
  <c r="EC2" i="1" s="1"/>
  <c r="ED2" i="1" s="1"/>
  <c r="EE2" i="1" s="1"/>
  <c r="EF2" i="1" s="1"/>
  <c r="EG2" i="1" s="1"/>
  <c r="EH2" i="1" s="1"/>
  <c r="EI2" i="1" s="1"/>
  <c r="EJ2" i="1" s="1"/>
  <c r="EK2" i="1" s="1"/>
  <c r="EL2" i="1" s="1"/>
  <c r="EM2" i="1" s="1"/>
  <c r="EN2" i="1" s="1"/>
  <c r="EO2" i="1" s="1"/>
  <c r="EP2" i="1" s="1"/>
  <c r="EQ2" i="1" s="1"/>
  <c r="ER2" i="1" s="1"/>
  <c r="ES2" i="1" s="1"/>
  <c r="ET2" i="1" s="1"/>
  <c r="EU2" i="1" s="1"/>
  <c r="EV2" i="1" s="1"/>
  <c r="EW2" i="1" s="1"/>
  <c r="EX2" i="1" s="1"/>
  <c r="EY2" i="1" s="1"/>
  <c r="EZ2" i="1" s="1"/>
  <c r="FA2" i="1" s="1"/>
  <c r="FB2" i="1" s="1"/>
  <c r="FC2" i="1" s="1"/>
  <c r="FD2" i="1" s="1"/>
  <c r="FE2" i="1" s="1"/>
  <c r="FF2" i="1" s="1"/>
  <c r="FG2" i="1" s="1"/>
  <c r="FH2" i="1" s="1"/>
  <c r="FI2" i="1" s="1"/>
  <c r="FJ2" i="1" s="1"/>
  <c r="FK2" i="1" s="1"/>
  <c r="FL2" i="1" s="1"/>
  <c r="FM2" i="1" s="1"/>
  <c r="FN2" i="1" s="1"/>
  <c r="FO2" i="1" s="1"/>
  <c r="FP2" i="1" s="1"/>
  <c r="FQ2" i="1" s="1"/>
  <c r="FR2" i="1" s="1"/>
  <c r="FS2" i="1" s="1"/>
  <c r="FT2" i="1" s="1"/>
  <c r="FU2" i="1" s="1"/>
  <c r="FV2" i="1" s="1"/>
  <c r="FW2" i="1" s="1"/>
  <c r="FX2" i="1" s="1"/>
  <c r="FY2" i="1" s="1"/>
  <c r="FC1" i="1"/>
  <c r="FD1" i="1" s="1"/>
  <c r="FE1" i="1" s="1"/>
  <c r="FF1" i="1" s="1"/>
  <c r="FG1" i="1" s="1"/>
  <c r="FH1" i="1" s="1"/>
  <c r="FI1" i="1" s="1"/>
  <c r="FJ1" i="1" s="1"/>
  <c r="FK1" i="1" s="1"/>
  <c r="FL1" i="1" s="1"/>
  <c r="FM1" i="1" s="1"/>
  <c r="FN1" i="1" s="1"/>
  <c r="FO1" i="1" s="1"/>
  <c r="FP1" i="1" s="1"/>
  <c r="FQ1" i="1" s="1"/>
  <c r="FR1" i="1" s="1"/>
  <c r="FS1" i="1" s="1"/>
  <c r="FT1" i="1" s="1"/>
  <c r="FU1" i="1" s="1"/>
  <c r="FV1" i="1" s="1"/>
  <c r="FW1" i="1" s="1"/>
  <c r="FX1" i="1" s="1"/>
  <c r="FY1" i="1" s="1"/>
  <c r="K21" i="4" l="1"/>
  <c r="K18" i="4"/>
  <c r="K24" i="4"/>
  <c r="J24" i="4"/>
  <c r="J21" i="4"/>
  <c r="J18" i="4"/>
  <c r="C18" i="4"/>
  <c r="C27" i="4" s="1"/>
  <c r="G18" i="4"/>
  <c r="D21" i="4"/>
  <c r="H18" i="4"/>
  <c r="H27" i="4" s="1"/>
  <c r="D24" i="4"/>
  <c r="H21" i="4"/>
  <c r="H28" i="4" s="1"/>
  <c r="E24" i="4"/>
  <c r="E29" i="4" s="1"/>
  <c r="I24" i="4"/>
  <c r="F24" i="4"/>
  <c r="I21" i="4"/>
  <c r="I22" i="4" s="1"/>
  <c r="D18" i="4"/>
  <c r="D27" i="4" s="1"/>
  <c r="F19" i="4"/>
  <c r="H24" i="4"/>
  <c r="E18" i="4"/>
  <c r="G21" i="4"/>
  <c r="G28" i="4" s="1"/>
  <c r="F21" i="4"/>
  <c r="E21" i="4"/>
  <c r="E22" i="4" s="1"/>
  <c r="I18" i="4"/>
  <c r="I27" i="4" s="1"/>
  <c r="G24" i="4"/>
  <c r="G29" i="4" s="1"/>
  <c r="C21" i="4"/>
  <c r="C22" i="4" s="1"/>
  <c r="C24" i="4"/>
  <c r="C19" i="4" l="1"/>
  <c r="C20" i="4" s="1"/>
  <c r="J19" i="4"/>
  <c r="J20" i="4" s="1"/>
  <c r="J27" i="4"/>
  <c r="J22" i="4"/>
  <c r="J23" i="4" s="1"/>
  <c r="J28" i="4"/>
  <c r="J29" i="4"/>
  <c r="K29" i="4"/>
  <c r="K19" i="4"/>
  <c r="K20" i="4" s="1"/>
  <c r="K27" i="4"/>
  <c r="K22" i="4"/>
  <c r="K23" i="4" s="1"/>
  <c r="K28" i="4"/>
  <c r="H22" i="4"/>
  <c r="H23" i="4" s="1"/>
  <c r="I19" i="4"/>
  <c r="I20" i="4" s="1"/>
  <c r="E23" i="4"/>
  <c r="G22" i="4"/>
  <c r="G23" i="4" s="1"/>
  <c r="D19" i="4"/>
  <c r="D20" i="4" s="1"/>
  <c r="H19" i="4"/>
  <c r="H20" i="4" s="1"/>
  <c r="D28" i="4"/>
  <c r="E28" i="4"/>
  <c r="C29" i="4"/>
  <c r="C23" i="4"/>
  <c r="C28" i="4"/>
  <c r="F28" i="4"/>
  <c r="F20" i="4"/>
  <c r="I28" i="4"/>
  <c r="D29" i="4"/>
  <c r="F29" i="4"/>
  <c r="D22" i="4"/>
  <c r="D23" i="4" s="1"/>
  <c r="F22" i="4"/>
  <c r="F23" i="4" s="1"/>
  <c r="E19" i="4"/>
  <c r="E20" i="4" s="1"/>
  <c r="E27" i="4"/>
  <c r="H29" i="4"/>
  <c r="I29" i="4"/>
  <c r="I23" i="4"/>
  <c r="G19" i="4"/>
  <c r="G20" i="4" s="1"/>
  <c r="G27" i="4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8" uniqueCount="50">
  <si>
    <t>Location</t>
  </si>
  <si>
    <t>Asset Category</t>
  </si>
  <si>
    <t>Account GL Code</t>
  </si>
  <si>
    <t>Asset Name</t>
  </si>
  <si>
    <t>Asset ID</t>
  </si>
  <si>
    <t>Asset Description</t>
  </si>
  <si>
    <t>Segment/Department</t>
  </si>
  <si>
    <t>Vendor Name</t>
  </si>
  <si>
    <t>Invoice No.</t>
  </si>
  <si>
    <t>Information 1</t>
  </si>
  <si>
    <t>Information 2</t>
  </si>
  <si>
    <t>Information 3</t>
  </si>
  <si>
    <t>Title Deed in the name of company( Y/N)</t>
  </si>
  <si>
    <t>Date of Purchase</t>
  </si>
  <si>
    <t>Date of Capitalisaton</t>
  </si>
  <si>
    <t>Addition Flag for P1/P2</t>
  </si>
  <si>
    <t>Addition Flag for P2/P3</t>
  </si>
  <si>
    <t>Economic Useful life (in years)</t>
  </si>
  <si>
    <t>Revised Economic Useful Life (in years)</t>
  </si>
  <si>
    <t>Economic Useful Life (in months)</t>
  </si>
  <si>
    <t>Economic Useful Life (in days)</t>
  </si>
  <si>
    <t>End of Economic Useful life</t>
  </si>
  <si>
    <t>Cost of Acquisition</t>
  </si>
  <si>
    <t>Adjustment</t>
  </si>
  <si>
    <t>Date of Adjustment</t>
  </si>
  <si>
    <t>Net Cost of Acquisition</t>
  </si>
  <si>
    <t>Whether residual value to be considered (Y/N)</t>
  </si>
  <si>
    <t>Residual Value</t>
  </si>
  <si>
    <t>Disposal Date</t>
  </si>
  <si>
    <t>Disposal Amount</t>
  </si>
  <si>
    <t>Gain /(Loss)  on Sale of Asset</t>
  </si>
  <si>
    <t>Whether multiple shift depreciation to be applied (Y/N)</t>
  </si>
  <si>
    <t>Double Shift/Triple Shift</t>
  </si>
  <si>
    <t>Per Day</t>
  </si>
  <si>
    <t>Building</t>
  </si>
  <si>
    <t>Period 1</t>
  </si>
  <si>
    <t>Land</t>
  </si>
  <si>
    <t>Period 2</t>
  </si>
  <si>
    <t>Computer</t>
  </si>
  <si>
    <t>Period 3</t>
  </si>
  <si>
    <t>Laptop</t>
  </si>
  <si>
    <t>Cost</t>
  </si>
  <si>
    <t>Total</t>
  </si>
  <si>
    <t>Additions for the year</t>
  </si>
  <si>
    <t>Adjustments</t>
  </si>
  <si>
    <t>Disposals</t>
  </si>
  <si>
    <t>Additions</t>
  </si>
  <si>
    <t>Depreciation</t>
  </si>
  <si>
    <t>Charge for the year</t>
  </si>
  <si>
    <t>Net Bl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(* #,##0_);_(* \(#,##0\);_(* &quot;-&quot;??_);_(@_)"/>
    <numFmt numFmtId="166" formatCode="[$-409]mmm\-yy;@"/>
    <numFmt numFmtId="167" formatCode="dd\-mmm\-yyyy"/>
    <numFmt numFmtId="168" formatCode="[$-409]d/mmm/yy;@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Book Antiqua"/>
      <family val="1"/>
    </font>
    <font>
      <sz val="11"/>
      <color theme="0"/>
      <name val="Book Antiqua"/>
      <family val="1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168" fontId="1" fillId="0" borderId="0"/>
  </cellStyleXfs>
  <cellXfs count="4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165" fontId="2" fillId="2" borderId="0" xfId="1" applyNumberFormat="1" applyFont="1" applyFill="1"/>
    <xf numFmtId="0" fontId="3" fillId="0" borderId="0" xfId="0" applyFont="1"/>
    <xf numFmtId="0" fontId="2" fillId="0" borderId="0" xfId="0" applyFont="1" applyAlignment="1">
      <alignment wrapText="1"/>
    </xf>
    <xf numFmtId="165" fontId="2" fillId="2" borderId="0" xfId="1" applyNumberFormat="1" applyFont="1" applyFill="1" applyBorder="1"/>
    <xf numFmtId="0" fontId="4" fillId="3" borderId="1" xfId="0" applyFont="1" applyFill="1" applyBorder="1" applyAlignment="1">
      <alignment horizontal="center" vertical="center" wrapText="1"/>
    </xf>
    <xf numFmtId="165" fontId="4" fillId="3" borderId="1" xfId="1" applyNumberFormat="1" applyFont="1" applyFill="1" applyBorder="1" applyAlignment="1">
      <alignment horizontal="center" vertical="center" wrapText="1"/>
    </xf>
    <xf numFmtId="166" fontId="4" fillId="3" borderId="1" xfId="1" applyNumberFormat="1" applyFont="1" applyFill="1" applyBorder="1" applyAlignment="1">
      <alignment horizontal="center" vertical="center" wrapText="1"/>
    </xf>
    <xf numFmtId="0" fontId="2" fillId="0" borderId="0" xfId="0" applyFont="1" applyProtection="1">
      <protection locked="0"/>
    </xf>
    <xf numFmtId="0" fontId="0" fillId="0" borderId="1" xfId="0" applyBorder="1" applyAlignment="1" applyProtection="1">
      <alignment horizontal="left"/>
      <protection locked="0"/>
    </xf>
    <xf numFmtId="167" fontId="0" fillId="0" borderId="1" xfId="0" applyNumberFormat="1" applyBorder="1" applyProtection="1">
      <protection locked="0"/>
    </xf>
    <xf numFmtId="165" fontId="0" fillId="2" borderId="1" xfId="1" applyNumberFormat="1" applyFont="1" applyFill="1" applyBorder="1" applyProtection="1">
      <protection locked="0"/>
    </xf>
    <xf numFmtId="0" fontId="4" fillId="4" borderId="1" xfId="0" applyFont="1" applyFill="1" applyBorder="1" applyAlignment="1">
      <alignment horizontal="center" vertical="center" wrapText="1"/>
    </xf>
    <xf numFmtId="165" fontId="4" fillId="4" borderId="1" xfId="1" applyNumberFormat="1" applyFont="1" applyFill="1" applyBorder="1" applyAlignment="1">
      <alignment horizontal="center" vertical="center" wrapText="1"/>
    </xf>
    <xf numFmtId="1" fontId="0" fillId="0" borderId="1" xfId="0" applyNumberFormat="1" applyBorder="1" applyProtection="1">
      <protection locked="0"/>
    </xf>
    <xf numFmtId="0" fontId="0" fillId="0" borderId="1" xfId="0" applyBorder="1" applyAlignment="1" applyProtection="1">
      <alignment horizontal="left"/>
      <protection locked="0" hidden="1"/>
    </xf>
    <xf numFmtId="0" fontId="0" fillId="0" borderId="1" xfId="0" applyBorder="1" applyProtection="1">
      <protection locked="0" hidden="1"/>
    </xf>
    <xf numFmtId="167" fontId="0" fillId="0" borderId="1" xfId="0" applyNumberFormat="1" applyBorder="1" applyProtection="1">
      <protection locked="0" hidden="1"/>
    </xf>
    <xf numFmtId="165" fontId="0" fillId="2" borderId="1" xfId="1" applyNumberFormat="1" applyFont="1" applyFill="1" applyBorder="1" applyProtection="1">
      <protection locked="0" hidden="1"/>
    </xf>
    <xf numFmtId="0" fontId="2" fillId="0" borderId="0" xfId="0" applyFont="1" applyAlignment="1" applyProtection="1">
      <alignment horizontal="left"/>
      <protection locked="0"/>
    </xf>
    <xf numFmtId="165" fontId="2" fillId="2" borderId="0" xfId="1" applyNumberFormat="1" applyFont="1" applyFill="1" applyBorder="1" applyProtection="1">
      <protection locked="0"/>
    </xf>
    <xf numFmtId="0" fontId="6" fillId="0" borderId="0" xfId="0" applyFont="1"/>
    <xf numFmtId="0" fontId="6" fillId="0" borderId="0" xfId="0" applyFont="1" applyProtection="1">
      <protection locked="0"/>
    </xf>
    <xf numFmtId="0" fontId="5" fillId="0" borderId="0" xfId="0" applyFont="1" applyProtection="1">
      <protection locked="0"/>
    </xf>
    <xf numFmtId="2" fontId="6" fillId="0" borderId="0" xfId="0" applyNumberFormat="1" applyFont="1" applyProtection="1">
      <protection locked="0"/>
    </xf>
    <xf numFmtId="0" fontId="6" fillId="0" borderId="1" xfId="0" applyFont="1" applyBorder="1" applyAlignment="1" applyProtection="1">
      <alignment horizontal="left"/>
      <protection locked="0"/>
    </xf>
    <xf numFmtId="0" fontId="5" fillId="0" borderId="1" xfId="0" applyFont="1" applyBorder="1" applyAlignment="1" applyProtection="1">
      <alignment horizontal="left"/>
      <protection locked="0"/>
    </xf>
    <xf numFmtId="168" fontId="7" fillId="0" borderId="0" xfId="2" applyFont="1" applyAlignment="1">
      <alignment vertical="top"/>
    </xf>
    <xf numFmtId="0" fontId="6" fillId="0" borderId="0" xfId="0" applyFont="1" applyProtection="1">
      <protection locked="0" hidden="1"/>
    </xf>
    <xf numFmtId="0" fontId="5" fillId="0" borderId="1" xfId="0" applyFont="1" applyBorder="1" applyAlignment="1">
      <alignment horizontal="left"/>
    </xf>
    <xf numFmtId="165" fontId="6" fillId="0" borderId="0" xfId="1" applyNumberFormat="1" applyFont="1" applyProtection="1">
      <protection locked="0" hidden="1"/>
    </xf>
    <xf numFmtId="168" fontId="8" fillId="0" borderId="0" xfId="2" applyFont="1" applyAlignment="1">
      <alignment vertical="top"/>
    </xf>
    <xf numFmtId="168" fontId="8" fillId="0" borderId="0" xfId="2" applyFont="1" applyAlignment="1">
      <alignment horizontal="left" vertical="top" wrapText="1"/>
    </xf>
    <xf numFmtId="168" fontId="7" fillId="0" borderId="0" xfId="2" applyFont="1" applyAlignment="1" applyProtection="1">
      <alignment vertical="top"/>
      <protection locked="0"/>
    </xf>
    <xf numFmtId="0" fontId="5" fillId="0" borderId="0" xfId="0" applyFont="1" applyAlignment="1" applyProtection="1">
      <alignment horizontal="center" vertical="center"/>
      <protection locked="0" hidden="1"/>
    </xf>
    <xf numFmtId="0" fontId="6" fillId="0" borderId="0" xfId="0" applyFont="1" applyAlignment="1">
      <alignment horizontal="center" vertical="center"/>
    </xf>
    <xf numFmtId="167" fontId="0" fillId="0" borderId="1" xfId="0" applyNumberFormat="1" applyBorder="1" applyAlignment="1" applyProtection="1">
      <alignment horizontal="center"/>
      <protection locked="0"/>
    </xf>
    <xf numFmtId="165" fontId="0" fillId="2" borderId="1" xfId="1" applyNumberFormat="1" applyFont="1" applyFill="1" applyBorder="1" applyAlignment="1" applyProtection="1">
      <alignment horizontal="center" vertical="center"/>
      <protection locked="0"/>
    </xf>
    <xf numFmtId="15" fontId="6" fillId="5" borderId="0" xfId="0" applyNumberFormat="1" applyFont="1" applyFill="1" applyProtection="1">
      <protection locked="0"/>
    </xf>
    <xf numFmtId="165" fontId="0" fillId="0" borderId="1" xfId="1" applyNumberFormat="1" applyFont="1" applyBorder="1" applyProtection="1">
      <protection locked="0"/>
    </xf>
  </cellXfs>
  <cellStyles count="3">
    <cellStyle name="Comma" xfId="1" builtinId="3"/>
    <cellStyle name="Normal" xfId="0" builtinId="0"/>
    <cellStyle name="Normal 293" xfId="2" xr:uid="{6691FE40-A2A6-4945-9FEB-A595EC34369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sheetMetadata" Target="metadata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styles" Target="styles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0MTH.WK4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45\HO%20Finance\Documents%20and%20Settings\Dlf\Desktop\Bal\June%2007\Final\DLF%20Consol%20-%20Restated%20-%20June%2007\done\Consol%20DCDL-June-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LORCONMBNT02\ACCDATA\March'02%20Audit\working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C:/Documents%20and%20Settings/axhunt/Local%20Settings/Temporary%20Internet%20Files/OLK2F/VHP%20Valuation%20v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K:/CLE13/CB-BANKING/Clients/Banner%20Health/Valuation%20Report/Model/Model%20v3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tmc-atl-fs2/TMCC%20Active/DOKUME~1/KMartin/LOKALE~1/Temp/EUROPE/exchange%20rate%20cha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galaxy/users/DOKUME~1/KMartin/LOKALE~1/Temp/EUROPE/exchange%20rate%20cha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esOpsMasterBowSht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lhz/dfs/Clients/BIG_NY/HK%20Systems/Valuation/Financial%20Model/HK%20Systems%20Financial%20Model_v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ocuments%20and%20Settings/dgilmou/Local%20Settings/Temporary%20Internet%20Files/OLK8/Credit%20Class/Week%203%20-%20Schwan/Schwan%20Model%20v.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arrischicgrp1.harrisbank.bmogc.net/groupdirs1/111b-data/EMM/Transportation%20Group/Coverage/Aerospace/Trading%20Comps/Aero%20Trading%20Comps%2010.25.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:/CRAP/DUMM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justeturner/Downloads/Trading%20Comps%20MAST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T:/1%20Projects/Maersk/Project%20Gazelle/Marketing%20Materials/CIM/Project%20Gazelle%20CIM/Support/Project%20Gazelle%20CIM%20Support_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lhz/dfs/Covenant%20Care/April%202011/Comps/Transaction%20Comps/Transaction%20Comps_v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arrischicgrp1.harrisbank.bmogc.net/groupdirs1/EMM/Transportation%20Group/Coverage/RV/Opportunities/Suppliers/Drew%20Industries/February%202008/Company%20Profile/Segment%20Financi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lhz/dfs/Energy%20&amp;%20Power/Dominion%20Resources/KKR%20Models/KKR%20Model_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arrischicgrp1.harrisbank.bmogc.net/groupdirs1/111b-data/EMM/Minerals/Players%20-%20Strategic/Oil-Dri/Pitches/October%202007/ODC%20Trading%20Comps%2010.18.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C/Convergint%20Technologies/2012/Project%20W9/BMO%20Project%20Citadel/Citadel/2011-03-25%20Project%20Citadel%20Closing%20Model%20v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corykruse/Downloads/NAS%20-%20canned%20slid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corykruse/Downloads/NAS%20Valuation%20-%20AI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BC_111_B/DATA/EMM/Minerals/Mining%20Credentials/Industrial%20Minerals%20Trading%20Comps%209.12.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00IBSHIP.WK4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corykruse/Downloads/Heroux%20Devtek%20Financi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ocuments%20and%20Settings/dgilmou/Local%20Settings/Temporary%20Internet%20Files/OLK8/Credit%20Class/Week%202%20-%20Young%20America/SAM%20-%20Young%20America%20v.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ansactions.v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lhz/dfs/Clients/BIG_NY/Vacuum/Valuation/Public%20Comps/VAC%20Public%20Comps%20v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corykruse/Downloads/RNO%20-%20canned%20slid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arrischicgrp1.harrisbank.bmogc.net/groupdirs1/EMM/Transportation%20Group/Coverage/Aerospace/PITCHES/Textron/February%202008/Financial%20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%20Model%20Decaux%2019%2006%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F:/Documents%20and%20Settings/skkulkarni/Local%20Settings/Temp/Documents%20and%20Settings/damienmartin/My%20Documents/Planning%20Archiv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K6-winme/d/CAPERS/CAPRAPSCH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M:/DOKUME~1/KMartin/LOKALE~1/Temp/EUROPE/exchange%20rate%20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45\f\192.168.1.50\e\Rag-1\mel\National%20Bookstore\frombrea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iversified/2002/Private%20Equity%20Groups/derlan%20inf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iversified/2001/Vector/Index%20Charts%20and%20Graph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corykruse/Downloads/Presentation%20D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V:/clients/X/XILLIX/April%202001/Healthcare%20Presentation%20Backup%20Data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iversified/2001/CHC%20Helicopter/Grap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corykruse/Downloads/SSB%20Presentation%20Backup%20Dat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Equity%20Capital%20Markets/Interest%20Rate%20Char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Comm&amp;Tech/Media&amp;Telecom/2002/Clients/Cogeco/Sept%202002/CGO%20Char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Forest/2001/Atlantic%20Packaging/presentation%20grap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eidc1/ACCOUNTING/DOKUME~1/KMartin/LOKALE~1/Temp/EUROPE/exchange%20rate%20cha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clients/S/Stressgen/Presentations/February%202003/Pvol-srtess%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iversified/2002/Generic%20graphs%20and%20tables/Charts%20and%20Graphs-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iversified/2002/Private%20Equity%20Groups/Borealis%20Capital/smtc%20info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R-Estate/General%20Charts%20&amp;%20Graphs/Company%20Overview%20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M&amp;A/CLIENTS/Clublink/Takeover%20Response%20(Sep_02)/61-501%20Analysis/ClubLink/Models/ClubLink%20Deb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TEMP/Volume%20at%20Pri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V:/Report%20Cards/Canfor%20D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360%20Dat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sfodc001/filessfo2$/Diversified/Scotts/Execution/Market%20Update/Daily/SMG_Feedback_Templat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V:/dpg/John%20D/CHARTBUILDER/CB%20Proble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d\Accounts\Accounts\Accounts\Audit\September%202008\Acounts%20as%20on%2030.09.200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Applications/Microsoft%20Excel.app/Contents/Resources/en.lproj/Add-Ins/POWER5.XL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lhz/dfs/Fin/Plan/2004/Pass%202/Mfg%20Costs/Plan/98PLAN/FinStmts/MONTH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Users/GAA7691/Downloads/Sales%20Seasonality%20by%20Month9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45\HO%20Finance\USERS\TarunS\TANU\sch\apr02-mar03\AsstBA2100Mar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Sfofs3003/vol1/TAX/E/EEI66759/ElronDCF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13chi02/fvg/tax/F/Feacher/Matthew%20Clark/IP&amp;RD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45\HO%20Finance\New%20Folder\quarter%20results\2003\mar'03%20results\Backup%20of%20global%20consolidation%20for%20sebi%20-%20mar'03%20option%20II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Diversified%20and%20Consumer%20Products/Client%20Directory/S/Springs%20Industries%20Mar00/Springs%20indust%20270%203-20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b/beshara/M%20&amp;%20A/Wheel/model_v53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Users/mangesh/Library/Caches/TemporaryItems/Outlook%20Temp/Rag-1/mel/National%20Bookstore/frombrea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C:/Users/TATIAN~1.IVA/AppData/Local/Temp/Macintosh%20HDMy%20Dropbox/Dropbox/Underwriting/HCF/Templates/Historical%20Templates/NEW%20CLIENT%20TEMPLATE/Data/B%20of%20A/Gentiva/07-31-05/blank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tosscloud.local/tosscloud/home$/CAP0001/hhigashihara_CAP0001/Desktop/CG%20Customer_SPCIQ%20Identifier%20Converto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C:/Account/Py18%20JE/Py189911/VOI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0.128.0.4/user$/Business%20Plan/6%20Cities%20Updates/Sensitivities/Canadian%20Region_V1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192.168.1.45/f/192.168.1.50/e/Users/Rajib%20Pal/Desktop/Debt%20Schedule%20Leixir%20Group%20Oct-16%20Onwards%20Ver1.1.xlsb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mark%2012-31-05%20Financials%20-%202006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hwfs02/vol3/tt/Documents%20and%20Settings/sgares/Local%20Settings/Temporary%20Internet%20Files/OLK8DE/Monthly_Volumes_Analyst_Apr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Sfofs3003/vol1/JOBS/NXTREND/GOREDCF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03F131\Worksheet%20in%205610%20%20FIXED%20ASSET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K:/ANIMATE/SECURE/Production/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ixirindia-my.sharepoint.com/DC1-LFR012/Workpapers/Users/corykruse/Downloads/CONSOLIDATED%20BALANCE%20SHE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LORCONMBNT02\ACCDATA\AuditDec2k1\WORKINGDEC2K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les"/>
      <sheetName val="Data"/>
      <sheetName val="FP Summary - Values - Sector"/>
      <sheetName val="Mapping"/>
      <sheetName val="Allocations"/>
      <sheetName val="Dec 03"/>
      <sheetName val="Sheet1 (2)"/>
      <sheetName val="Tabelle1"/>
      <sheetName val="Rebate page"/>
      <sheetName val="Segments Analysis for QBR"/>
      <sheetName val="data_link"/>
      <sheetName val="Rollup"/>
      <sheetName val="overhead&amp;labor by plant (2)"/>
      <sheetName val="Retrieve"/>
      <sheetName val="Box 5"/>
      <sheetName val="Sheet1"/>
      <sheetName val="Sheet3"/>
      <sheetName val="Date Control"/>
      <sheetName val="FP Summary - Values"/>
      <sheetName val="FP Summary - Variance"/>
      <sheetName val="Services"/>
      <sheetName val="Control + Contracting"/>
      <sheetName val="Contracting"/>
      <sheetName val="Control"/>
      <sheetName val="Service"/>
      <sheetName val="Parts"/>
      <sheetName val="409"/>
      <sheetName val="Formatos"/>
      <sheetName val="Sheet2"/>
      <sheetName val="FormatoMay"/>
      <sheetName val="Sheet6"/>
      <sheetName val="Control - Inventory"/>
      <sheetName val="Date_Control"/>
      <sheetName val="FP_Summary_-_Values"/>
      <sheetName val="FP_Summary_-_Variance"/>
      <sheetName val="FP_Summary_-_Values_-_Sector"/>
      <sheetName val="Dec_03"/>
      <sheetName val="Sheet1_(2)"/>
      <sheetName val="Rebate_page"/>
      <sheetName val="Segments_Analysis_for_QBR"/>
      <sheetName val="overhead&amp;labor_by_plant_(2)"/>
      <sheetName val="Control_-_Inventory"/>
      <sheetName val="Box_5"/>
      <sheetName val="Metadata"/>
      <sheetName val="Sheet2_(2)"/>
      <sheetName val="Detail"/>
      <sheetName val="14.Capex"/>
      <sheetName val="8.Investments"/>
      <sheetName val="3.PL"/>
      <sheetName val="Warder - Avenue Rebate LCN "/>
      <sheetName val="ADMIN ONLY - Sector"/>
      <sheetName val="ADMIN ONLY - VERSION"/>
      <sheetName val="Ames 2001 KPIs"/>
      <sheetName val="Controls"/>
      <sheetName val="Sub-Groups"/>
      <sheetName val="Audit data"/>
      <sheetName val="OS Prof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Entries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GKS"/>
      <sheetName val="Roadtech"/>
      <sheetName val="Udipti"/>
      <sheetName val="Bhoruka"/>
      <sheetName val="Shivaji"/>
      <sheetName val="Real Estate"/>
      <sheetName val="Info city- Chennai"/>
      <sheetName val="GT_Custom"/>
      <sheetName val="Passion"/>
      <sheetName val="#REF"/>
      <sheetName val="BS, PL, Sch 5 to 9"/>
      <sheetName val="Consol DCDL-June-0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dets"/>
      <sheetName val="Sheet1 (2)"/>
      <sheetName val="sundry income"/>
      <sheetName val="PFA3"/>
      <sheetName val="Prof fees"/>
      <sheetName val="ma.remu"/>
      <sheetName val="exc diff"/>
      <sheetName val="audit rem"/>
      <sheetName val="dire rem"/>
      <sheetName val="Cifimports"/>
      <sheetName val="Electricity"/>
      <sheetName val="Staff loan"/>
      <sheetName val="contiliab"/>
      <sheetName val="Stock"/>
      <sheetName val="esic cont"/>
      <sheetName val="deposit"/>
      <sheetName val="LIST OF SHAREHOLDERS"/>
      <sheetName val="LIST OF DIERC"/>
      <sheetName val="EMPLOYTAX"/>
      <sheetName val="SSI"/>
      <sheetName val="Journals"/>
      <sheetName val="Net Wealth"/>
      <sheetName val="Rel.party"/>
      <sheetName val="BAD_DEBTS"/>
      <sheetName val="EDUTY FG"/>
      <sheetName val="sdrs_mar"/>
      <sheetName val="FD SCHEDULE ICICI"/>
      <sheetName val="FD SCHEDULE CITI"/>
      <sheetName val="Bank"/>
      <sheetName val="Drs_Conf"/>
      <sheetName val="Bill discounting"/>
      <sheetName val="TDS Details"/>
      <sheetName val="DRS_BAL_RECO"/>
      <sheetName val="Rep&amp;Maint"/>
      <sheetName val="sundry inc"/>
      <sheetName val="BALANCE-IOTL "/>
      <sheetName val="Sheet1_(2)"/>
      <sheetName val="sundry_income"/>
      <sheetName val="Prof_fees"/>
      <sheetName val="ma_remu"/>
      <sheetName val="exc_diff"/>
      <sheetName val="audit_rem"/>
      <sheetName val="dire_rem"/>
      <sheetName val="Staff_loan"/>
      <sheetName val="esic_cont"/>
      <sheetName val="LIST_OF_SHAREHOLDERS"/>
      <sheetName val="LIST_OF_DIERC"/>
      <sheetName val="Net_Wealth"/>
      <sheetName val="Rel_party"/>
      <sheetName val="EDUTY_FG"/>
      <sheetName val="FD_SCHEDULE_ICICI"/>
      <sheetName val="FD_SCHEDULE_CITI"/>
      <sheetName val="Bill_discounting"/>
      <sheetName val="TDS_Details"/>
      <sheetName val="sundry_inc"/>
      <sheetName val="BALANCE-IOTL_"/>
      <sheetName val="A"/>
      <sheetName val="Pur"/>
      <sheetName val="vb 9&amp;10"/>
      <sheetName val="PROD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&amp;L"/>
      <sheetName val="Balance"/>
      <sheetName val="Cash Flows"/>
      <sheetName val="Projections"/>
      <sheetName val="P&amp;L"/>
      <sheetName val="TVHP Trading Valuation"/>
      <sheetName val="TVHP M&amp;A Valuation"/>
      <sheetName val="Summary Valuation"/>
      <sheetName val="HMO Comps"/>
      <sheetName val="Trading Input"/>
      <sheetName val="Trading Summary"/>
      <sheetName val="DCF"/>
      <sheetName val="Beta"/>
      <sheetName val="WACC"/>
      <sheetName val="M&amp;A Comps"/>
      <sheetName val="Ann Stmts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2017"/>
      <sheetName val="Updated Valuation"/>
      <sheetName val="Trading Comps Valuation"/>
      <sheetName val="MA Comps Valuation"/>
      <sheetName val="DO NOT USE OLD"/>
      <sheetName val="RELs"/>
      <sheetName val="PF Revenue Bridge"/>
      <sheetName val="Sum of Parts MELs"/>
      <sheetName val="Sum of Parts Rev"/>
      <sheetName val="Sum of Parts EBITDA"/>
      <sheetName val="Sum of Parts DCF"/>
      <sheetName val="Balance sheet - 3.30.17"/>
      <sheetName val="UCA 04_2017 Cap Req"/>
      <sheetName val="UFC 04_2017 Cap Req"/>
      <sheetName val="Company Financials ---&gt;"/>
      <sheetName val="Admin Output"/>
      <sheetName val="Historical IS Output"/>
      <sheetName val="IS Output_Consolidated"/>
      <sheetName val="Projected IS Output"/>
      <sheetName val="_CIQHiddenCacheSheet"/>
      <sheetName val="IS Output_UFC"/>
      <sheetName val="IS Output_D-SNP"/>
      <sheetName val="IS Output_ALTCS"/>
      <sheetName val="IS Output_Other"/>
      <sheetName val="Consolidated - Hist &amp; Projected"/>
      <sheetName val="Medicaid - Hist &amp; Proj"/>
      <sheetName val="ALTCS - Hist &amp; Proj"/>
      <sheetName val="D-SNP - Hist &amp; Proj"/>
      <sheetName val="Mgmt - Hist &amp; Proj"/>
      <sheetName val="UHM- Hist &amp; Proj"/>
      <sheetName val="Other - Hist &amp; Proj"/>
      <sheetName val="Quarterly Medicaid"/>
      <sheetName val="Quarterly D-SNP"/>
      <sheetName val="Medicaid Equivalent Lives"/>
      <sheetName val="Total UAHP by LOB"/>
      <sheetName val="DCF ---&gt;"/>
      <sheetName val="DCF_Consolidated"/>
      <sheetName val="DCF_Medicaid"/>
      <sheetName val="DCF_D-SNPs"/>
      <sheetName val="DCF_ALTCs"/>
      <sheetName val="DCF_Other"/>
      <sheetName val="CIQ_LinkingNames"/>
      <sheetName val="Beta"/>
      <sheetName val="WACC"/>
      <sheetName val="M&amp;A Comps --&gt;"/>
      <sheetName val="Medicaid MA Comps"/>
      <sheetName val="Medicaid MA Comps_Unblinded"/>
      <sheetName val="M&amp;A near Re-Procurement"/>
      <sheetName val="Trading--&gt;"/>
      <sheetName val="Medicaid Trading"/>
      <sheetName val="Input"/>
      <sheetName val="REL Assumptions"/>
      <sheetName val="Wellcare Comment"/>
      <sheetName val="Backup ---&gt;"/>
      <sheetName val="2014-2016--&gt;"/>
      <sheetName val="2018_2019"/>
      <sheetName val="Consolidated 2014-16"/>
      <sheetName val="UFC 2014-16"/>
      <sheetName val="UCA 2014-16"/>
      <sheetName val="UHM 2014-16"/>
      <sheetName val="ALTCS 2014-16"/>
      <sheetName val="Mgmt 2014-16"/>
      <sheetName val="Other 2014-16"/>
      <sheetName val="2017--&gt;"/>
      <sheetName val="Consolidated 2017B"/>
      <sheetName val="UFC 2017B"/>
      <sheetName val="UCA 2017B"/>
      <sheetName val="ALTCS 2017B"/>
      <sheetName val="Mgmt 2017B"/>
      <sheetName val="Other 2017B"/>
      <sheetName val="Historical Analysis---&gt;"/>
      <sheetName val="Quarterly - Medicare"/>
      <sheetName val="U-Q1 15"/>
      <sheetName val="U-Q2 15"/>
      <sheetName val="U-Q3 15"/>
      <sheetName val="U-Q4 15"/>
      <sheetName val="U-Q1 16"/>
      <sheetName val="U-Q2 16"/>
      <sheetName val="U-Q3 16"/>
      <sheetName val="U-Q4 16"/>
      <sheetName val="GSA2"/>
      <sheetName val="2-Q1 15"/>
      <sheetName val="2-Q2 15"/>
      <sheetName val="2-Q3 15"/>
      <sheetName val="2-Q4 15"/>
      <sheetName val="2-Q1 16"/>
      <sheetName val="2-Q2 16"/>
      <sheetName val="2-Q3 16"/>
      <sheetName val="2-Q4 16"/>
      <sheetName val="2-Q1 17"/>
      <sheetName val="GSA6"/>
      <sheetName val="6-Q1 15"/>
      <sheetName val="6-Q2 15"/>
      <sheetName val="6-Q3 15"/>
      <sheetName val="6-Q4 15"/>
      <sheetName val="6-Q1 16"/>
      <sheetName val="6-Q2 16"/>
      <sheetName val="6-Q3 16"/>
      <sheetName val="6-Q4 16"/>
      <sheetName val="6-Q1 17"/>
      <sheetName val="GSA8"/>
      <sheetName val="8-Q1 15"/>
      <sheetName val="8-Q2 15"/>
      <sheetName val="8-Q3 15"/>
      <sheetName val="8-Q4 15"/>
      <sheetName val="8-Q1 16"/>
      <sheetName val="8-Q2 16"/>
      <sheetName val="8-Q3 16"/>
      <sheetName val="8-Q4 16"/>
      <sheetName val="8-Q1 17"/>
      <sheetName val="GSA10"/>
      <sheetName val="10-Q1 15"/>
      <sheetName val="10-Q2 15"/>
      <sheetName val="10-Q3 15"/>
      <sheetName val="10-Q4 15"/>
      <sheetName val="10-Q1 16"/>
      <sheetName val="10-Q2 16"/>
      <sheetName val="10-Q3 16"/>
      <sheetName val="10-Q4 16"/>
      <sheetName val="10-Q1 17"/>
      <sheetName val="GSA14"/>
      <sheetName val="14-Q1 15"/>
      <sheetName val="14-Q2 15"/>
      <sheetName val="14-Q3 15"/>
      <sheetName val="14-Q4 15"/>
      <sheetName val="14-Q1 16"/>
      <sheetName val="14-Q2 16"/>
      <sheetName val="14-Q3 16"/>
      <sheetName val="14-Q4 16"/>
      <sheetName val="14-Q1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exchange rate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s 2001 Breakthroughs"/>
      <sheetName val="Ames 2001 KPIs"/>
      <sheetName val="Ames 2001 Headcount"/>
      <sheetName val="Ames 2001 Inventory"/>
      <sheetName val="Sheet4"/>
      <sheetName val="Lists"/>
      <sheetName val="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Inputs"/>
      <sheetName val="__FDSCACHE__"/>
      <sheetName val="Financial Summary"/>
      <sheetName val="Summary Financials"/>
      <sheetName val="DCF"/>
      <sheetName val="Financial Snapshot"/>
      <sheetName val="Charts"/>
      <sheetName val="LBO Inputs"/>
      <sheetName val="LBO Outputs"/>
      <sheetName val="Football Chart"/>
      <sheetName val="AVP"/>
      <sheetName val="AVP Bell Curve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--&gt;"/>
      <sheetName val="ReviewCo"/>
      <sheetName val="DealDate"/>
      <sheetName val="Summary"/>
      <sheetName val="DCF"/>
      <sheetName val="OBS Calculations"/>
      <sheetName val="Exhibits --&gt;"/>
      <sheetName val="EBIT Bridge"/>
      <sheetName val="LTM Rev"/>
      <sheetName val="LTM GP"/>
      <sheetName val="Food Service Rev"/>
      <sheetName val="EBITDA Bridge"/>
      <sheetName val="Data"/>
      <sheetName val="Financial Overview"/>
      <sheetName val="Collateral Coverage"/>
      <sheetName val="Management Team"/>
      <sheetName val="Capital Structure"/>
      <sheetName val="Proj Financials"/>
      <sheetName val="Table Template"/>
      <sheetName val="Sources and Uses"/>
      <sheetName val="Cap Table"/>
      <sheetName val="Consumer Brands Mkt Pos."/>
      <sheetName val="Key Customers"/>
      <sheetName val="Cash Flow"/>
      <sheetName val="Adjustments --&gt;"/>
      <sheetName val="Adjustments - Rolling"/>
      <sheetName val="Adjustments - Qtrly"/>
      <sheetName val="5 Year Plan --&gt;"/>
      <sheetName val="Balance Sheet"/>
      <sheetName val="Income Statement"/>
      <sheetName val="Net Sales &amp; EBIT by BU"/>
      <sheetName val="2008 P&amp;L by Qtr"/>
      <sheetName val="2008 BS by Qtr"/>
      <sheetName val="2008 Cash Flow By Qtr"/>
      <sheetName val="2009 P&amp;L by Qtr"/>
      <sheetName val="2009 BS by Qtr"/>
      <sheetName val="2009 cash flow by Qtr"/>
      <sheetName val="Misc. --&gt;"/>
      <sheetName val="Net Sales &amp; Gross Profit by BU"/>
      <sheetName val="Storage"/>
      <sheetName val="Toolb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Options"/>
      <sheetName val="LDSH IS"/>
      <sheetName val="LDSH Multiples"/>
      <sheetName val="LB IS"/>
      <sheetName val="LB Multiples"/>
      <sheetName val="SYPR IS"/>
      <sheetName val="SYPR Multiples"/>
      <sheetName val="DCO IS"/>
      <sheetName val="DCO Multiples"/>
      <sheetName val="NAS IS"/>
      <sheetName val="NAS Multiples"/>
      <sheetName val="AVP IS"/>
      <sheetName val="AVP Multiples"/>
      <sheetName val="NAS Segments"/>
      <sheetName val="RNO IS"/>
      <sheetName val="RNO Multiples"/>
      <sheetName val="RNO Segments"/>
      <sheetName val="HRX IS"/>
      <sheetName val="HRX Multiples"/>
      <sheetName val="HRLY IS"/>
      <sheetName val="HRLY Multiples"/>
      <sheetName val="NAS Segments (2)"/>
      <sheetName val="SIF IS"/>
      <sheetName val="SIF Multiples"/>
      <sheetName val="MAL IS"/>
      <sheetName val="MAL Multiples"/>
      <sheetName val="LMIA Multiples"/>
      <sheetName val="LMIA IS"/>
      <sheetName val="GDI.UN IS"/>
      <sheetName val="GDI.UN Multiples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UMMY"/>
      <sheetName val="Sheet2"/>
      <sheetName val="Sheet3"/>
      <sheetName val="Against Actual"/>
      <sheetName val="#REF"/>
      <sheetName val="User Selection"/>
      <sheetName val="(Qtr Trend)"/>
      <sheetName val="Pulldown Menu Lists"/>
      <sheetName val="A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 Co Comparison"/>
      <sheetName val="Essential"/>
      <sheetName val="Bentonite"/>
      <sheetName val="EV EBITDA"/>
      <sheetName val="T1 Estimates"/>
      <sheetName val="Sheet1"/>
      <sheetName val="Output"/>
      <sheetName val="Scrubbed Comps"/>
      <sheetName val="Benchmarks"/>
      <sheetName val="Trading Comparables"/>
      <sheetName val="Multiple Chart"/>
      <sheetName val="Margin Chart"/>
      <sheetName val="Options"/>
      <sheetName val="EV Sales"/>
      <sheetName val="EV EBIT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6-2010 3PL Industry"/>
      <sheetName val="Revenue by Segment"/>
      <sheetName val="US 3PL Market"/>
      <sheetName val="US Logistics to GDP"/>
      <sheetName val="Logistics Out. by Region"/>
      <sheetName val="Facilities Overview"/>
      <sheetName val="Salaried Employees"/>
      <sheetName val="Comp. Rev. by Seg."/>
      <sheetName val="Safety"/>
      <sheetName val="Rev and GP by Segment"/>
      <sheetName val="Top Ten Customers"/>
      <sheetName val="Service Offerings to Top-20"/>
      <sheetName val="Sources--&gt;"/>
      <sheetName val="Rev. by category"/>
      <sheetName val="Rev. by Customer Name"/>
      <sheetName val="by Customer, by Srv Type"/>
      <sheetName val="by Customer, by Facility"/>
      <sheetName val="1996-2010_3PL_Indus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lthcare Services M&amp;A"/>
      <sheetName val="Healthcare Services - M&amp;A Raw"/>
      <sheetName val="Healthcare Services - M&amp;A_Rich"/>
      <sheetName val="High Growth LBOs"/>
      <sheetName val="Industry Precedents"/>
      <sheetName val="BEV"/>
      <sheetName val="__FDSCACHE__"/>
      <sheetName val="MHCA"/>
      <sheetName val="GHCI"/>
      <sheetName val="HARB"/>
      <sheetName val="TAND"/>
      <sheetName val="SKH"/>
      <sheetName val="At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t Financials"/>
      <sheetName val="Data"/>
      <sheetName val="PV"/>
      <sheetName val="Mgmt"/>
      <sheetName val="Item List"/>
      <sheetName val="Shareholders"/>
      <sheetName val="TOF"/>
      <sheetName val="Fin Summary"/>
      <sheetName val="ANR"/>
      <sheetName val="ANR Pie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KR =&gt;"/>
      <sheetName val="Key Assumptions"/>
      <sheetName val="Corporate Model"/>
      <sheetName val="Returns"/>
      <sheetName val="BU Overview"/>
      <sheetName val="Val"/>
      <sheetName val="Break-Up"/>
      <sheetName val="Break-Up (2)"/>
      <sheetName val="Structure"/>
      <sheetName val="Sum"/>
      <sheetName val="MS =&gt;"/>
      <sheetName val="Fin Stmt"/>
      <sheetName val="Delivery"/>
      <sheetName val="Energy"/>
      <sheetName val="Generation"/>
      <sheetName val="E&amp;P"/>
      <sheetName val="Assumptions"/>
      <sheetName val="VEPCO"/>
      <sheetName val="Cases"/>
      <sheetName val="Capital Inputs"/>
      <sheetName val="SP Data"/>
      <sheetName val="VEPCO EBITDA"/>
      <sheetName val="Segment"/>
      <sheetName val="Valuation"/>
      <sheetName val="Val Scenarios"/>
      <sheetName val="Implied E&amp;P Val"/>
      <sheetName val="Utility Power Fleet"/>
      <sheetName val="Performance Metrics"/>
      <sheetName val="Liquidity"/>
      <sheetName val="Debt"/>
      <sheetName val="DDM"/>
      <sheetName val="Pension"/>
      <sheetName val="IndexInform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 Estimates"/>
      <sheetName val="Sheet1"/>
      <sheetName val="Output"/>
      <sheetName val="Benchmarks"/>
      <sheetName val="Trading Comparables"/>
      <sheetName val="Multiple Chart"/>
      <sheetName val="Margin Chart"/>
      <sheetName val="Options"/>
      <sheetName val="EV Sales"/>
      <sheetName val="EV EBITDA"/>
      <sheetName val="EV EBIT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---&gt;"/>
      <sheetName val="Cover"/>
      <sheetName val="Summary"/>
      <sheetName val="IS"/>
      <sheetName val="Consolidated Statements"/>
      <sheetName val="Working Capital"/>
      <sheetName val="Dep&amp;CapEx"/>
      <sheetName val="Debt&amp;Interest"/>
      <sheetName val="Financing Manager"/>
      <sheetName val="Controls"/>
      <sheetName val="Closing Statements--&gt;"/>
      <sheetName val="Closing Three Statements"/>
      <sheetName val="PF Debt Schedule"/>
      <sheetName val="WC-D&amp;A-CapEx to Close"/>
      <sheetName val="February LTM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 (2)"/>
      <sheetName val="NAS Multiples"/>
      <sheetName val="NAS IS"/>
      <sheetName val="Cap Structure"/>
      <sheetName val="Segments Pie"/>
      <sheetName val="Segments Bars"/>
      <sheetName val="NAS Segments"/>
      <sheetName val="Ownership Profile"/>
      <sheetName val="Chart Data"/>
      <sheetName val="Ownership Graph"/>
      <sheetName val="Insiders"/>
      <sheetName val="Institutions"/>
      <sheetName val="Trading Comparables"/>
      <sheetName val="Multiple Chart"/>
      <sheetName val="Margin Chart"/>
      <sheetName val="Benchmark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Table"/>
      <sheetName val="Debt Capacity"/>
      <sheetName val="Directors"/>
      <sheetName val="Ownership - NA"/>
      <sheetName val="Institutional - NA"/>
      <sheetName val="NAS Segments"/>
      <sheetName val="NAS IS"/>
      <sheetName val="Multiples"/>
      <sheetName val="Options"/>
      <sheetName val="Model"/>
      <sheetName val="NAS Analysis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utput"/>
      <sheetName val="Benchmarks"/>
      <sheetName val="Multiple Chart"/>
      <sheetName val="Margin Chart"/>
      <sheetName val="WACC"/>
      <sheetName val="Options"/>
      <sheetName val="__FDSCACHE__"/>
      <sheetName val="Cap Structure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ser Selection"/>
      <sheetName val="(Qtr Trend)"/>
      <sheetName val="Warder - Avenue Rebate LCN "/>
      <sheetName val="Sheet2"/>
      <sheetName val="data_link"/>
      <sheetName val="WORLD WIDE"/>
      <sheetName val="Sheet3"/>
      <sheetName val="Input"/>
      <sheetName val="Sheet1"/>
      <sheetName val="CAPEX-HQ Details"/>
      <sheetName val="Rollup"/>
      <sheetName val="COE Forecasts"/>
      <sheetName val="SEA1"/>
      <sheetName val="ICP1"/>
      <sheetName val="NA1"/>
      <sheetName val="CHN"/>
      <sheetName val="Matl Other-MOR"/>
      <sheetName val="MFG-M"/>
      <sheetName val="Ames 2001 KPIs"/>
      <sheetName val="Functional S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C Segments"/>
      <sheetName val="MN IS"/>
      <sheetName val="HRX Turbine"/>
      <sheetName val="DEVC Segments"/>
      <sheetName val="MN Segments"/>
      <sheetName val="DEVC IS"/>
      <sheetName val="RAE Multiples"/>
      <sheetName val="IRSN Segments"/>
      <sheetName val="RAE IS"/>
      <sheetName val="MN Multiples"/>
      <sheetName val="DEVC Multiples"/>
      <sheetName val="IS Template"/>
      <sheetName val="Multiples Template"/>
      <sheetName val="IFCN IS"/>
      <sheetName val="IFCN Multiples"/>
      <sheetName val="IFCN Segments"/>
      <sheetName val="HBE IS"/>
      <sheetName val="HBE Multiples"/>
      <sheetName val="HBE Segments"/>
      <sheetName val="ICXT IS"/>
      <sheetName val="ICXT Multiples"/>
      <sheetName val="ICXT Segments"/>
      <sheetName val="IRSN IS"/>
      <sheetName val="IRSN Multiples"/>
      <sheetName val="IVAC IS"/>
      <sheetName val="IVAC Multiples"/>
      <sheetName val="HRX IS"/>
      <sheetName val="HRX Multiples"/>
      <sheetName val="HRX Segments"/>
      <sheetName val="ANEN IS"/>
      <sheetName val="ANEN Multiples"/>
      <sheetName val="AXYS IS"/>
      <sheetName val="AXYS Multiples"/>
      <sheetName val="AXYS Segments"/>
      <sheetName val="AVAV IS"/>
      <sheetName val="AVAV Multiples"/>
      <sheetName val="AVAV Segments"/>
      <sheetName val="CAE IS"/>
      <sheetName val="CAE Multiples"/>
      <sheetName val="CAE Segments"/>
      <sheetName val="ESL IS"/>
      <sheetName val="ESL Multiples"/>
      <sheetName val="ESL Segments"/>
      <sheetName val="HRLY IS"/>
      <sheetName val="HRLY Multiples"/>
      <sheetName val="HRLY Segments"/>
      <sheetName val="KTOS IS"/>
      <sheetName val="KTOS Multiples"/>
      <sheetName val="KTOS Segments"/>
      <sheetName val="VSEC IS"/>
      <sheetName val="VSEC Multiples"/>
      <sheetName val="VSEC Segments"/>
      <sheetName val="LDSH IS"/>
      <sheetName val="LDSH Multiples"/>
      <sheetName val="LDSH Seg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--&gt;"/>
      <sheetName val="ReviewCo"/>
      <sheetName val="DealDate"/>
      <sheetName val="Summary"/>
      <sheetName val="DCF"/>
      <sheetName val="Exhibits --&gt;"/>
      <sheetName val="2007 Rev"/>
      <sheetName val="2009 Rev"/>
      <sheetName val="Revenue"/>
      <sheetName val="US Consumer Promo"/>
      <sheetName val="Core Markets"/>
      <sheetName val="Data"/>
      <sheetName val="Proj Financials"/>
      <sheetName val="Financial Overview"/>
      <sheetName val="Cash Flow"/>
      <sheetName val="Key Customers"/>
      <sheetName val="Sources and Uses"/>
      <sheetName val="Cap Table"/>
      <sheetName val="EBITDA Reconciliation"/>
      <sheetName val="Financials --&gt;"/>
      <sheetName val="IS Output"/>
      <sheetName val="IS Combined"/>
      <sheetName val="Jan-Feb IS"/>
      <sheetName val="Mar IS"/>
      <sheetName val="Mar BS"/>
      <sheetName val="Misc. --&gt;"/>
      <sheetName val="EBITDA Reconciliation (Ann)"/>
      <sheetName val="Storage"/>
      <sheetName val="Toolb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edent Transactions"/>
      <sheetName val="Selected Precedent Transactions"/>
      <sheetName val="Sponsor Precedents"/>
      <sheetName val="Industry Precedent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Directors"/>
      <sheetName val="party"/>
      <sheetName val="ALLOY"/>
      <sheetName val="SETNO"/>
      <sheetName val="Training Deposits coding"/>
      <sheetName val="Earned leave"/>
      <sheetName val="Bonus"/>
      <sheetName val="Internet Advance summary"/>
      <sheetName val="refund-dep-ar"/>
      <sheetName val="Data"/>
      <sheetName val="MultipleSecurities"/>
      <sheetName val="CCSC"/>
      <sheetName val="NewCo"/>
      <sheetName val="DCF"/>
      <sheetName val="IRR"/>
      <sheetName val="CALC1"/>
      <sheetName val="CALC2"/>
      <sheetName val="Shared Tech"/>
      <sheetName val="2005"/>
      <sheetName val="Chart"/>
      <sheetName val="#REF"/>
      <sheetName val="StandAlne"/>
      <sheetName val="Book2"/>
      <sheetName val="Pro Forma 2004E"/>
      <sheetName val="Yell US Assumptions"/>
      <sheetName val="Model"/>
      <sheetName val="Adjustments"/>
      <sheetName val="Buildup"/>
      <sheetName val="SSI Buildup"/>
      <sheetName val="S&amp;U"/>
      <sheetName val="DECEMBER"/>
      <sheetName val="JANUARY"/>
      <sheetName val="GMTI"/>
      <sheetName val="CREDIT STATS"/>
      <sheetName val="MAIN"/>
      <sheetName val="DropZone"/>
      <sheetName val="LTM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ibit I"/>
      <sheetName val="exh 9"/>
      <sheetName val="Debt Free Returns"/>
      <sheetName val="e12 (page 11 of )"/>
      <sheetName val="(e6) page 2"/>
      <sheetName val="WC"/>
      <sheetName val="e4-Adjust"/>
      <sheetName val="Availability"/>
      <sheetName val="Test Counts  (2)"/>
      <sheetName val="ship test - PAC "/>
      <sheetName val="GlobeWD"/>
      <sheetName val="Proj"/>
      <sheetName val="PCSwoProj (2)"/>
      <sheetName val="Build &amp; Mat Receipts"/>
      <sheetName val="Assumptions"/>
      <sheetName val="Trans Assump"/>
      <sheetName val="DCF Inputs"/>
      <sheetName val="Hist Inputs"/>
      <sheetName val="Home"/>
      <sheetName val="Calcs for Sensitivy"/>
      <sheetName val="tar-cases"/>
      <sheetName val="Trans Sum"/>
      <sheetName val="ppaids"/>
      <sheetName val="T"/>
      <sheetName val="C"/>
      <sheetName val="Transinputs"/>
      <sheetName val="LBO_IS_WC"/>
      <sheetName val="SA"/>
      <sheetName val="Financials"/>
      <sheetName val="TIDE"/>
      <sheetName val="Inputs"/>
      <sheetName val="Merlin - EMD P&amp;L"/>
      <sheetName val="Long-Term Care Comps"/>
      <sheetName val="Problem Checks"/>
      <sheetName val="Outstanding list (2)"/>
      <sheetName val="Outstanding list"/>
      <sheetName val="AP Issued-Dec"/>
      <sheetName val="Cleared Checks Dec08"/>
      <sheetName val="AP Outstanding-NOV"/>
      <sheetName val="AP Outstanding-DEC"/>
      <sheetName val="Sheet11"/>
      <sheetName val="Sheet12"/>
      <sheetName val="Sheet13"/>
      <sheetName val="Sheet14"/>
      <sheetName val="Sheet15"/>
      <sheetName val="Sheet16"/>
      <sheetName val="all"/>
      <sheetName val="Mult"/>
      <sheetName val="PMO"/>
      <sheetName val="长期股权投资00"/>
      <sheetName val="长期股权投资01"/>
      <sheetName val="B7-2-1应付账款余额表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Valuation DCF"/>
      <sheetName val="DIAMOND"/>
      <sheetName val="Orders Graph "/>
      <sheetName val="Contracts"/>
      <sheetName val="MOAR VAR"/>
      <sheetName val="Profit Letter Calc"/>
      <sheetName val="ADVANCE RELEASE GRAPH R1"/>
      <sheetName val="Detail Sales"/>
      <sheetName val="Payroll"/>
      <sheetName val="Sheet1 (8)"/>
      <sheetName val="Sheet1 (7)"/>
      <sheetName val="Sheet1 (6)"/>
      <sheetName val="Sheet1 (4)"/>
      <sheetName val="Sheet1 (3)"/>
      <sheetName val="Sheet1 (2)"/>
      <sheetName val="Sheet1 (5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dexed Performance"/>
      <sheetName val="Overlay Chart"/>
      <sheetName val="CIQChart5Data"/>
      <sheetName val="CIQ_ChartParameters"/>
      <sheetName val="Comparable Company Analysis"/>
      <sheetName val="Charts 2"/>
      <sheetName val="CIQChart3Data"/>
      <sheetName val="Engineering Components"/>
      <sheetName val="Specialty Metals"/>
      <sheetName val="Advanced Materials"/>
      <sheetName val="Carbon and Ceramics"/>
      <sheetName val="Charts"/>
      <sheetName val="Comp Descriptions"/>
      <sheetName val="Margin v Sales"/>
      <sheetName val="LTM vs EV EBITDA"/>
      <sheetName val="Growth v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Ownership Profile"/>
      <sheetName val="RNO Multiples"/>
      <sheetName val="RNO IS"/>
      <sheetName val="RNO Segments"/>
      <sheetName val="Chart Data"/>
      <sheetName val="Ownership Graph"/>
      <sheetName val="Institutional"/>
      <sheetName val="Insiders"/>
      <sheetName val="NAS Multiples"/>
      <sheetName val="NAS I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Data"/>
      <sheetName val="TXT IS"/>
      <sheetName val="TXT Multiples"/>
      <sheetName val="TXT Cap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Graph Valo Theoretical"/>
      <sheetName val="Graph Full Value"/>
      <sheetName val="Graph Strategique"/>
      <sheetName val="Graphs EBITDA"/>
      <sheetName val="Graphs EBITDA-Capex"/>
      <sheetName val="Summary Valuation"/>
      <sheetName val="__FDSCACHE__"/>
      <sheetName val="EU Comps"/>
      <sheetName val="EU Notes"/>
      <sheetName val="US Comps"/>
      <sheetName val="Notes US"/>
      <sheetName val="Historical Multiples"/>
      <sheetName val="US Deals"/>
      <sheetName val="EU Deals"/>
      <sheetName val="Assumptions"/>
      <sheetName val="Sales"/>
      <sheetName val="EBITDA"/>
      <sheetName val="Capex &amp; Depr."/>
      <sheetName val="DCF"/>
      <sheetName val="WACC"/>
      <sheetName val="Debt capacity "/>
      <sheetName val="Implied Multiples"/>
      <sheetName val="Summary Valuation ALL"/>
      <sheetName val="Input"/>
      <sheetName val="Sheet1"/>
      <sheetName val="#REF"/>
      <sheetName val="03 Rates"/>
      <sheetName val="2pk"/>
      <sheetName val="02 Rates"/>
      <sheetName val="Valuation Model Decaux 19 06 00"/>
      <sheetName val="CW"/>
      <sheetName val="Master"/>
      <sheetName val="Reserves"/>
      <sheetName val="Gross Sales"/>
      <sheetName val="Interest Cover"/>
      <sheetName val="COMBINED"/>
      <sheetName val="VALSTAT"/>
      <sheetName val="MC CHRZ"/>
      <sheetName val="PPT Output"/>
      <sheetName val="Brokers"/>
      <sheetName val="Target Prices"/>
      <sheetName val="Goodwill"/>
      <sheetName val="PV Data"/>
      <sheetName val="3. Contribution Analysis"/>
      <sheetName val="EPS Chart_CRNv2"/>
      <sheetName val="SVB Warrant Amort 10-23-01"/>
      <sheetName val="Graph_Valo_Theoretical"/>
      <sheetName val="Graph_Full_Value"/>
      <sheetName val="Graph_Strategique"/>
      <sheetName val="Graphs_EBITDA"/>
      <sheetName val="Graphs_EBITDA-Capex"/>
      <sheetName val="Summary_Valuation"/>
      <sheetName val="EU_Comps"/>
      <sheetName val="EU_Notes"/>
      <sheetName val="US_Comps"/>
      <sheetName val="Notes_US"/>
      <sheetName val="Historical_Multiples"/>
      <sheetName val="US_Deals"/>
      <sheetName val="EU_Deals"/>
      <sheetName val="Capex_&amp;_Depr_"/>
      <sheetName val="Debt_capacity_"/>
      <sheetName val="Implied_Multiples"/>
      <sheetName val="Summary_Valuation_ALL"/>
      <sheetName val="PV_Data"/>
      <sheetName val="3__Contribution_Analysis"/>
      <sheetName val="Details"/>
      <sheetName val="OH"/>
      <sheetName val="K1DB"/>
      <sheetName val=".2 PPV Summary"/>
      <sheetName val="SVB_Warrant_Amort_10-23-01"/>
      <sheetName val="_2_PPV_Summary"/>
      <sheetName val="Binning Q208"/>
      <sheetName val="Risk"/>
      <sheetName val="Sheet2"/>
      <sheetName val="Cash Flow"/>
      <sheetName val="full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Planning Archives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MASTER"/>
      <sheetName val="Power &amp; Fuel (S)"/>
      <sheetName val="Power &amp; Fuel(new)"/>
      <sheetName val="Power &amp; Fuel(SMS)"/>
      <sheetName val="TargIS"/>
      <sheetName val="TargBSCF"/>
      <sheetName val="KISSA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nce"/>
      <sheetName val="italy"/>
      <sheetName val="uk"/>
      <sheetName val="netherlands"/>
      <sheetName val="german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rlan"/>
      <sheetName val="Shareholders"/>
      <sheetName val="BofD"/>
      <sheetName val="Financials"/>
      <sheetName val="Capitalization"/>
      <sheetName val="PV"/>
      <sheetName val="PatV"/>
      <sheetName val="BB Data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kt"/>
      <sheetName val="Industry Data"/>
      <sheetName val="TSE IG"/>
      <sheetName val="TSE 300 Groups (sorted)"/>
      <sheetName val="Sheet1 (2)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dices - 2000"/>
      <sheetName val="Indices - 1999"/>
      <sheetName val="Selected Indices"/>
      <sheetName val="Comps"/>
      <sheetName val="Pvol"/>
      <sheetName val="  "/>
      <sheetName val="Common Equity"/>
      <sheetName val="IPO"/>
      <sheetName val="League Tables"/>
      <sheetName val="   "/>
      <sheetName val="Share Structure"/>
      <sheetName val="One Pager"/>
      <sheetName val="X-Border Trading"/>
      <sheetName val="X-Border Data"/>
      <sheetName val="Financing"/>
      <sheetName val="Market Makers"/>
      <sheetName val="Research Reports"/>
      <sheetName val="Overview"/>
      <sheetName val="Research"/>
      <sheetName val="M&amp;A"/>
      <sheetName val="2001 Financings"/>
      <sheetName val="       "/>
      <sheetName val="Canada"/>
      <sheetName val="US"/>
      <sheetName val="Int. Rate Data"/>
      <sheetName val="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              "/>
      <sheetName val="Dealers"/>
      <sheetName val="AOM"/>
      <sheetName val="BVF"/>
      <sheetName val="IDB"/>
      <sheetName val="NX"/>
      <sheetName val="QLT"/>
      <sheetName val="SSB"/>
      <sheetName val="AOM Chart"/>
      <sheetName val="BVF Chart"/>
      <sheetName val="IDB Chart"/>
      <sheetName val="NX Chart"/>
      <sheetName val="QLT Chart"/>
      <sheetName val="SSB Chart"/>
      <sheetName val=" "/>
      <sheetName val="Common Equity"/>
      <sheetName val="IPO"/>
      <sheetName val="League Tables"/>
      <sheetName val="Biotech Table"/>
      <sheetName val="Biotech Data"/>
      <sheetName val="           "/>
      <sheetName val="Block Trading Chart"/>
      <sheetName val="Block Trading"/>
      <sheetName val="Financings"/>
      <sheetName val="Share Structure"/>
      <sheetName val="One Pager"/>
      <sheetName val="                "/>
      <sheetName val="Data"/>
      <sheetName val="Table"/>
      <sheetName val="Pvol - Since 1996"/>
      <sheetName val="Price- Since 1996 "/>
      <sheetName val="Pvol - 2000"/>
      <sheetName val="Pvol - 1999"/>
      <sheetName val="NASDAQ TSE - 1999"/>
      <sheetName val="Index - 1999"/>
      <sheetName val="Index - 2000"/>
      <sheetName val="Biotech- 2000"/>
      <sheetName val="Biotech - 1999"/>
      <sheetName val="Biotech Rel. - 2000"/>
      <sheetName val="Biotech Rel. - 1999"/>
      <sheetName val="Total Rel. - 2000"/>
      <sheetName val="Total Rel. - 1999"/>
      <sheetName val="             "/>
      <sheetName val="Comp Data"/>
      <sheetName val="Comps - 2000"/>
      <sheetName val="Comps - 1999"/>
      <sheetName val="  "/>
      <sheetName val="Overview"/>
      <sheetName val="            "/>
      <sheetName val="Cdn Healthcare"/>
      <sheetName val="Research"/>
      <sheetName val="Team Coverage"/>
      <sheetName val="       "/>
      <sheetName val="X-Border Trading"/>
      <sheetName val="X-Border Data"/>
      <sheetName val="      "/>
      <sheetName val="Healthcare Issues"/>
      <sheetName val="Healthcare Data"/>
      <sheetName val="Equity Offerings"/>
      <sheetName val="Total Healthcare"/>
      <sheetName val="Deals"/>
      <sheetName val="     "/>
      <sheetName val="Market Cap."/>
      <sheetName val="Alphabetical"/>
      <sheetName val="Ranking"/>
      <sheetName val="Top 10"/>
      <sheetName val="NASDAQ Listed"/>
      <sheetName val="    "/>
      <sheetName val="US Comps - Ranked"/>
      <sheetName val="US Comps - Alphabetical"/>
      <sheetName val="NASDAQ Comps"/>
      <sheetName val="All Listed"/>
      <sheetName val="NASDAQ"/>
      <sheetName val="         "/>
      <sheetName val="Canada"/>
      <sheetName val="US"/>
      <sheetName val="Int. Rate Data"/>
      <sheetName val="          "/>
      <sheetName val="Financing"/>
      <sheetName val="Financing Data"/>
      <sheetName val="   "/>
      <sheetName val="Float Data"/>
      <sheetName val="Pivot"/>
      <sheetName val="Cum Float"/>
      <sheetName val="Non-Cum Float"/>
      <sheetName val="        "/>
      <sheetName val="Coverage"/>
      <sheetName val="Market Makers"/>
      <sheetName val="Events"/>
      <sheetName val="Comp. Cash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kt"/>
      <sheetName val="Sheet1"/>
      <sheetName val="PV"/>
      <sheetName val="Indiv"/>
      <sheetName val="Chart2"/>
      <sheetName val="Sheet14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2"/>
      <sheetName val="Sheet3"/>
      <sheetName val="graph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mp Data"/>
      <sheetName val="Summary"/>
      <sheetName val="               "/>
      <sheetName val="MBI Table"/>
      <sheetName val="MBI Net Chart"/>
      <sheetName val="MBI"/>
      <sheetName val="AOM Table"/>
      <sheetName val="AOM"/>
      <sheetName val="BVF"/>
      <sheetName val="IEX"/>
      <sheetName val="QLT"/>
      <sheetName val="AOM Chart"/>
      <sheetName val="BVF Chart"/>
      <sheetName val="IEX Chart"/>
      <sheetName val="QLT Chart"/>
      <sheetName val="QLT Chart (US)"/>
      <sheetName val=" "/>
      <sheetName val="IPO"/>
      <sheetName val="Common Equity"/>
      <sheetName val="95 Com"/>
      <sheetName val="95 IPOS"/>
      <sheetName val="Biotech Data"/>
      <sheetName val="Biotech Table"/>
      <sheetName val="           "/>
      <sheetName val="Block Trading"/>
      <sheetName val="Block Trading Chart"/>
      <sheetName val="Financings"/>
      <sheetName val="Overview"/>
      <sheetName val="Overview - Credentials"/>
      <sheetName val="Cdn Healthcare"/>
      <sheetName val="Research"/>
      <sheetName val="Market Makers"/>
      <sheetName val="2001 YTD - Corp. Issues"/>
      <sheetName val="2000 - Corp. Issues"/>
      <sheetName val="Debt"/>
      <sheetName val="                   "/>
      <sheetName val="One Pager"/>
      <sheetName val="Share Structure"/>
      <sheetName val="X-Border Trading"/>
      <sheetName val="X-Border Data"/>
      <sheetName val="Financing"/>
      <sheetName val="Float Data"/>
      <sheetName val="Pivot"/>
      <sheetName val="Float Chart - Cum."/>
      <sheetName val="Float Chart - Non-Cum."/>
      <sheetName val="Block Trades"/>
      <sheetName val="Coverage"/>
      <sheetName val="Mgmt &amp; Board"/>
      <sheetName val="Pipeline"/>
      <sheetName val="      "/>
      <sheetName val="Table"/>
      <sheetName val="Indices Table"/>
      <sheetName val="Pvol"/>
      <sheetName val="Broad Indices - 2000"/>
      <sheetName val="Broad Indices - 2001"/>
      <sheetName val="TSE &amp; Nasdaq - 2001"/>
      <sheetName val="Broad Indices - Relative"/>
      <sheetName val="Indices Comp - 2000"/>
      <sheetName val="Indices Comp - 2001"/>
      <sheetName val="Biotech Indices - 2000"/>
      <sheetName val="Biotech Indices - 2001"/>
      <sheetName val="Biotech - Relative"/>
      <sheetName val="Biotech - Relative Revised"/>
      <sheetName val="             "/>
      <sheetName val="Comps - LTM"/>
      <sheetName val="            "/>
      <sheetName val="Biotech Issuance Data"/>
      <sheetName val="Biotech Issues - Public"/>
      <sheetName val="Biotech Issues - Private"/>
      <sheetName val="     "/>
      <sheetName val="Market Caps"/>
      <sheetName val="Rankings"/>
      <sheetName val="Top 10"/>
      <sheetName val="Dual Listing"/>
      <sheetName val="Nasdaq Listed"/>
      <sheetName val="    "/>
      <sheetName val="US Listed Comps - Ranked"/>
      <sheetName val="US Listed Comps - Alphabetical"/>
      <sheetName val="US Pharmas"/>
      <sheetName val="Nasdaq Comps"/>
      <sheetName val="All Listed"/>
      <sheetName val="All Listed Hist. Mkt Caps"/>
      <sheetName val="Nasdaq"/>
      <sheetName val="Pharmas"/>
      <sheetName val="         "/>
      <sheetName val="Int. Rate Data"/>
      <sheetName val="Canada"/>
      <sheetName val="US"/>
      <sheetName val="Float Chart"/>
      <sheetName val="Pvol Data"/>
      <sheetName val="Deb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. Rate Data"/>
      <sheetName val="Canada"/>
      <sheetName val="U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ol Data"/>
      <sheetName val="Pvol 01"/>
      <sheetName val="Pvol 01 (2)"/>
      <sheetName val="  "/>
      <sheetName val="  RP Cable Data "/>
      <sheetName val=" RP Cable"/>
      <sheetName val=" RP Cable (2)"/>
      <sheetName val="Debt Data"/>
      <sheetName val="Debt RP"/>
      <sheetName val="Spreads"/>
      <sheetName val="    "/>
      <sheetName val="Debt-Rev Data"/>
      <sheetName val="Debt-Rev Chart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markets graph"/>
      <sheetName val="cap markets data"/>
      <sheetName val="interest rate graph"/>
      <sheetName val="interest rate data"/>
      <sheetName val="TSE IG"/>
      <sheetName val="TSE 300 Groups (sorted)"/>
      <sheetName val="relative performance graph"/>
      <sheetName val="old ECM"/>
      <sheetName val="old"/>
      <sheetName val="Sheet1"/>
      <sheetName val="Sheet1 (2)"/>
      <sheetName val="small cap graph"/>
      <sheetName val="small cap data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16. COVID Expens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vol - Annotated"/>
      <sheetName val="Pvol -  (2)"/>
      <sheetName val="Recent Development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mmon Equity"/>
      <sheetName val="Rankingsb"/>
      <sheetName val="Rankings"/>
      <sheetName val="cap markets data"/>
      <sheetName val="TSE info"/>
      <sheetName val="TSE 300 Groups (sorted)"/>
      <sheetName val="TSE 300 Groups YTD"/>
      <sheetName val="TYD"/>
      <sheetName val="Deal List 2001"/>
      <sheetName val="Currentb"/>
      <sheetName val="interest rate data"/>
      <sheetName val="IPO's"/>
      <sheetName val="cap markets graph"/>
      <sheetName val="TSE IG"/>
      <sheetName val="2001"/>
      <sheetName val="YTD"/>
      <sheetName val="interest rate graph"/>
      <sheetName val="IPO"/>
      <sheetName val="TSE IG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TC"/>
      <sheetName val="Analyst Estimates"/>
      <sheetName val="Shareholders"/>
      <sheetName val="BofD"/>
      <sheetName val="Financials"/>
      <sheetName val="Capitalization"/>
      <sheetName val="Chart1"/>
      <sheetName val="Sheet2"/>
      <sheetName val="PUblic Float data"/>
      <sheetName val="Officers and Director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nsel Corp"/>
      <sheetName val="Shareholders"/>
      <sheetName val="BofD"/>
      <sheetName val="Financials"/>
      <sheetName val="Capitalization"/>
      <sheetName val="PV"/>
      <sheetName val="PatV"/>
      <sheetName val="BB Info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ummary"/>
      <sheetName val="Trading Stats"/>
      <sheetName val="Ratio Analysis"/>
      <sheetName val="Terms"/>
      <sheetName val="Comparison"/>
      <sheetName val="Capitalization"/>
      <sheetName val="PV Chart"/>
      <sheetName val="Deb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AP (Cumulative)"/>
    </sheet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 Pager"/>
      <sheetName val="Data"/>
      <sheetName val="Pvol"/>
      <sheetName val="Share Structure"/>
      <sheetName val="Trades"/>
      <sheetName val="Trading Chart"/>
      <sheetName val="Research"/>
      <sheetName val="Financings Data"/>
      <sheetName val="Financings Table"/>
      <sheetName val="Debt &amp; Credit"/>
      <sheetName val="M&amp;A"/>
      <sheetName val="Mandates &amp; Pipeline"/>
      <sheetName val="B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 Pager"/>
      <sheetName val="Data"/>
      <sheetName val="Pvol"/>
      <sheetName val="Share Structure"/>
      <sheetName val="Trading Data"/>
      <sheetName val="Trading Chart"/>
      <sheetName val="Research"/>
      <sheetName val="Financings Data"/>
      <sheetName val="Financings Table"/>
      <sheetName val="Debt &amp; Credit"/>
      <sheetName val="M&amp;A"/>
      <sheetName val="Mandates &amp; Pipeline"/>
      <sheetName val="Trades"/>
      <sheetName val="BoD"/>
      <sheetName val="Comp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Journal "/>
      <sheetName val="Balance Sheet"/>
      <sheetName val="P&amp;L"/>
      <sheetName val="Grp. 07-08"/>
      <sheetName val="Accounts Payable Traders"/>
      <sheetName val="Sch-04"/>
      <sheetName val="Share Application Money"/>
      <sheetName val="Client Deposits"/>
      <sheetName val="Deposits"/>
      <sheetName val="Prepaid"/>
      <sheetName val="Accounts Payable Others"/>
      <sheetName val="Accrued Exp.-Other"/>
      <sheetName val="Salary &amp; Allowances Payable"/>
      <sheetName val="Provision for os Exp"/>
      <sheetName val="Debtors"/>
      <sheetName val="Bank book"/>
      <sheetName val="Cash book"/>
      <sheetName val="Forex In Hand"/>
      <sheetName val="Export Sales"/>
      <sheetName val="Audit &amp; Accounting"/>
      <sheetName val="EPF Contribution"/>
      <sheetName val="Bank Charges"/>
      <sheetName val="Medical Exp"/>
      <sheetName val="Recruiting Fees"/>
      <sheetName val="Security Exp"/>
      <sheetName val="Conveyance"/>
      <sheetName val="Car Repair &amp; Petrol"/>
      <sheetName val="Travelling"/>
      <sheetName val="Cab Hire"/>
      <sheetName val="Hire Charges"/>
      <sheetName val="Rent"/>
      <sheetName val="Repairs"/>
      <sheetName val="Electricity Charges"/>
      <sheetName val="Insurance"/>
      <sheetName val="Books &amp; Periodicals"/>
      <sheetName val="Stationery"/>
      <sheetName val="Business Promotion"/>
      <sheetName val="Diwali Exp"/>
      <sheetName val="Staff Welfare"/>
      <sheetName val="Office Exp. "/>
      <sheetName val="Misc Exp."/>
      <sheetName val="Water Exp"/>
      <sheetName val="Telephone"/>
      <sheetName val="Courier &amp; Postage"/>
      <sheetName val="Internet Exp"/>
      <sheetName val="Software Subscription"/>
      <sheetName val="Membership &amp; Subscription"/>
      <sheetName val="Professional Fee"/>
      <sheetName val="Taxes &amp; Licenses"/>
      <sheetName val="FBT"/>
      <sheetName val="Preliminary Exp W off"/>
      <sheetName val="Loss on sale of assets"/>
      <sheetName val="Profit &amp; Loss on Exchange"/>
      <sheetName val="Assets with Dep. upto Sep 07"/>
      <sheetName val="Trial_Balance"/>
      <sheetName val="Journal_"/>
      <sheetName val="Balance_Sheet"/>
      <sheetName val="Grp__07-08"/>
      <sheetName val="Accounts_Payable_Traders"/>
      <sheetName val="Share_Application_Money"/>
      <sheetName val="Client_Deposits"/>
      <sheetName val="Accounts_Payable_Others"/>
      <sheetName val="Accrued_Exp_-Other"/>
      <sheetName val="Salary_&amp;_Allowances_Payable"/>
      <sheetName val="Provision_for_os_Exp"/>
      <sheetName val="Bank_book"/>
      <sheetName val="Cash_book"/>
      <sheetName val="Forex_In_Hand"/>
      <sheetName val="Export_Sales"/>
      <sheetName val="Audit_&amp;_Accounting"/>
      <sheetName val="EPF_Contribution"/>
      <sheetName val="Bank_Charges"/>
      <sheetName val="Medical_Exp"/>
      <sheetName val="Recruiting_Fees"/>
      <sheetName val="Security_Exp"/>
      <sheetName val="Car_Repair_&amp;_Petrol"/>
      <sheetName val="Cab_Hire"/>
      <sheetName val="Hire_Charges"/>
      <sheetName val="Electricity_Charges"/>
      <sheetName val="Books_&amp;_Periodicals"/>
      <sheetName val="Business_Promotion"/>
      <sheetName val="Diwali_Exp"/>
      <sheetName val="Staff_Welfare"/>
      <sheetName val="Office_Exp__"/>
      <sheetName val="Misc_Exp_"/>
      <sheetName val="Water_Exp"/>
      <sheetName val="Courier_&amp;_Postage"/>
      <sheetName val="Internet_Exp"/>
      <sheetName val="Software_Subscription"/>
      <sheetName val="Membership_&amp;_Subscription"/>
      <sheetName val="Professional_Fee"/>
      <sheetName val="Taxes_&amp;_Licenses"/>
      <sheetName val="Preliminary_Exp_W_off"/>
      <sheetName val="Loss_on_sale_of_assets"/>
      <sheetName val="Profit_&amp;_Loss_on_Exchange"/>
      <sheetName val="Assets_with_Dep__upto_Sep_07"/>
      <sheetName val="Trial_Balance1"/>
      <sheetName val="Journal_1"/>
      <sheetName val="Balance_Sheet1"/>
      <sheetName val="Grp__07-081"/>
      <sheetName val="Accounts_Payable_Traders1"/>
      <sheetName val="Share_Application_Money1"/>
      <sheetName val="Client_Deposits1"/>
      <sheetName val="Accounts_Payable_Others1"/>
      <sheetName val="Accrued_Exp_-Other1"/>
      <sheetName val="Salary_&amp;_Allowances_Payable1"/>
      <sheetName val="Provision_for_os_Exp1"/>
      <sheetName val="Bank_book1"/>
      <sheetName val="Cash_book1"/>
      <sheetName val="Forex_In_Hand1"/>
      <sheetName val="Export_Sales1"/>
      <sheetName val="Audit_&amp;_Accounting1"/>
      <sheetName val="EPF_Contribution1"/>
      <sheetName val="Bank_Charges1"/>
      <sheetName val="Medical_Exp1"/>
      <sheetName val="Recruiting_Fees1"/>
      <sheetName val="Security_Exp1"/>
      <sheetName val="Car_Repair_&amp;_Petrol1"/>
      <sheetName val="Cab_Hire1"/>
      <sheetName val="Hire_Charges1"/>
      <sheetName val="Electricity_Charges1"/>
      <sheetName val="Books_&amp;_Periodicals1"/>
      <sheetName val="Business_Promotion1"/>
      <sheetName val="Diwali_Exp1"/>
      <sheetName val="Staff_Welfare1"/>
      <sheetName val="Office_Exp__1"/>
      <sheetName val="Misc_Exp_1"/>
      <sheetName val="Water_Exp1"/>
      <sheetName val="Courier_&amp;_Postage1"/>
      <sheetName val="Internet_Exp1"/>
      <sheetName val="Software_Subscription1"/>
      <sheetName val="Membership_&amp;_Subscription1"/>
      <sheetName val="Professional_Fee1"/>
      <sheetName val="Taxes_&amp;_Licenses1"/>
      <sheetName val="Preliminary_Exp_W_off1"/>
      <sheetName val="Loss_on_sale_of_assets1"/>
      <sheetName val="Profit_&amp;_Loss_on_Exchange1"/>
      <sheetName val="Assets_with_Dep__upto_Sep_071"/>
      <sheetName val="SPC-OC"/>
      <sheetName val="Main Menu"/>
      <sheetName val="NOA Quaterly Data"/>
      <sheetName val="IS Mo"/>
      <sheetName val="DET0900"/>
      <sheetName val="Inter unit set off"/>
      <sheetName val="Tdep(old)"/>
      <sheetName val="CAPEX summary"/>
      <sheetName val="Stores"/>
      <sheetName val="MFG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proforma BS"/>
      <sheetName val="Stock Analysis"/>
      <sheetName val="merger"/>
      <sheetName val="Company summary items"/>
      <sheetName val="synthgraph"/>
      <sheetName val="Vergleichswerte"/>
      <sheetName val="Inputs"/>
      <sheetName val="rank"/>
      <sheetName val="Cases"/>
      <sheetName val="Main"/>
      <sheetName val="GL Detail"/>
      <sheetName val="Pro Forma"/>
      <sheetName val="POWER5.XLA"/>
      <sheetName val="CSI"/>
      <sheetName val="Lookup"/>
      <sheetName val="McKinley P&amp;L"/>
      <sheetName val="Assum"/>
      <sheetName val="Pro Forma Income Statement"/>
      <sheetName val="Cap"/>
      <sheetName val="OPR"/>
      <sheetName val="Capital Expenditure Input Sheet"/>
      <sheetName val="Operating Expense Input Sheet"/>
      <sheetName val="SummaryP&amp;L"/>
      <sheetName val="Cover"/>
      <sheetName val="Sheet1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P&amp;L"/>
      <sheetName val="Entrada Dados"/>
      <sheetName val="ENERGIA"/>
      <sheetName val="Pro Forma Credit "/>
      <sheetName val="Main Model"/>
      <sheetName val="Newer version"/>
      <sheetName val="Consolidated"/>
      <sheetName val="Aggregation"/>
      <sheetName val="General"/>
      <sheetName val="COMBINED"/>
      <sheetName val=" Cash Flow"/>
      <sheetName val=" P&amp;L-Projection"/>
      <sheetName val="SHELL"/>
      <sheetName val="S&amp;P"/>
      <sheetName val="LBO"/>
      <sheetName val="Active"/>
      <sheetName val="Currency"/>
      <sheetName val="Dividend Analysis Assumptions"/>
      <sheetName val="Drivers"/>
      <sheetName val="Control"/>
      <sheetName val="AL1"/>
      <sheetName val="Deal Matrix"/>
      <sheetName val="Model Driver"/>
      <sheetName val="INPUT"/>
      <sheetName val="Contents"/>
      <sheetName val="Insulin Sales - NA"/>
      <sheetName val="Business_Model"/>
      <sheetName val="Insulin Sales - EU"/>
      <sheetName val="Insulin Sales - Japan"/>
      <sheetName val="General Assump"/>
      <sheetName val="Mapping"/>
      <sheetName val="AcqIS"/>
      <sheetName val="AcqBSCF"/>
      <sheetName val="ASSUMPT"/>
      <sheetName val="List"/>
      <sheetName val="CloseTable"/>
      <sheetName val="CloseTable Prior"/>
      <sheetName val="Co List"/>
      <sheetName val="Summary"/>
      <sheetName val="P"/>
      <sheetName val="FCC0504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Multiples.Summary"/>
      <sheetName val="Comps"/>
      <sheetName val="Ass"/>
      <sheetName val="Assumptions"/>
      <sheetName val="Labor"/>
      <sheetName val="IS &amp; CF"/>
      <sheetName val="Royal Carib. Model"/>
      <sheetName val="Annual"/>
      <sheetName val="BIS LIST-NTH 18"/>
      <sheetName val="\Applications\Microsoft Office "/>
      <sheetName val="Macros"/>
      <sheetName val="Sales - Report First"/>
      <sheetName val="Debt"/>
      <sheetName val="Tecua"/>
      <sheetName val="URI"/>
      <sheetName val="Test"/>
      <sheetName val="pellet"/>
      <sheetName val="DCF_a"/>
      <sheetName val="CASH FLOW MONTH FC"/>
      <sheetName val="Inc Stmt MONTH FC"/>
      <sheetName val="BS ASSETS FC"/>
      <sheetName val="S&amp;U"/>
      <sheetName val="Debt &amp; Interest"/>
      <sheetName val="Overheads"/>
      <sheetName val="Données Spéc.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Comet Reference Tab"/>
      <sheetName val="Rev Tracker"/>
      <sheetName val="Drop Down Lists"/>
      <sheetName val="SCIMED Old"/>
      <sheetName val="QuartRev"/>
      <sheetName val="//na1.salesforce.com/Applicatio"/>
      <sheetName val="\\sfdc\DFS\Applications\Microso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DCF"/>
      <sheetName val="WACC"/>
      <sheetName val="Calendar"/>
      <sheetName val="Buyers Competitors (2)"/>
      <sheetName val="Trial Balance"/>
      <sheetName val="Print Controls"/>
      <sheetName val="Input Page"/>
      <sheetName val="Calcs"/>
      <sheetName val="TargIS"/>
      <sheetName val="CALCULATIONS"/>
      <sheetName val="C_FB"/>
      <sheetName val="PF_IMP2"/>
      <sheetName val="FB"/>
      <sheetName val="MGMT_IS"/>
      <sheetName val="C_TOR"/>
      <sheetName val="STL"/>
      <sheetName val="NYN_91"/>
      <sheetName val="\J\Applications\Microsoft Offic"/>
      <sheetName val="E&amp;Y Format"/>
      <sheetName val="SegAutos"/>
      <sheetName val="D &amp; A"/>
      <sheetName val="EXTRACT"/>
      <sheetName val="chad10 June02"/>
      <sheetName val="chad12 Dec02"/>
      <sheetName val="chad4"/>
      <sheetName val="DATA"/>
      <sheetName val="INÍCIO_OPER"/>
      <sheetName val="Share Prices"/>
      <sheetName val="Fees"/>
      <sheetName val="BRSW"/>
      <sheetName val="sal"/>
      <sheetName val="check"/>
      <sheetName val="O1"/>
      <sheetName val="[POWER5.XLA]__qmaxsolutions_m_2"/>
      <sheetName val="#REF"/>
      <sheetName val="Cap Sheet"/>
      <sheetName val="GL_Detail"/>
      <sheetName val="\Applications\Microsoft_Office_"/>
      <sheetName val="Pro_Forma"/>
      <sheetName val="Consolidated Financials"/>
      <sheetName val="//qmaxsolutions-my_sharepoint_c"/>
      <sheetName val="Main_Model"/>
      <sheetName val="Newer_version"/>
      <sheetName val="McKinley_P&amp;L"/>
      <sheetName val="Pro_Forma_Income_Statement"/>
      <sheetName val="Deal_Matrix"/>
      <sheetName val="Model_Driver"/>
      <sheetName val="Insulin_Sales_-_NA"/>
      <sheetName val="Insulin_Sales_-_EU"/>
      <sheetName val="Insulin_Sales_-_Japan"/>
      <sheetName val="POWER5_XLA1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Cashflow Model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[POWER5.XLA]__qmaxsolutions_m_5"/>
      <sheetName val="[POWER5.XLA]__qmaxsolutions_m_3"/>
      <sheetName val="[POWER5.XLA]__qmaxsolutions_m_4"/>
      <sheetName val="[POWER5.XLA]__qmaxsolutions_m_6"/>
      <sheetName val="[POWER5.XLA]__qmaxsolutions_m_7"/>
      <sheetName val="[POWER5.XLA]__qmaxsolutions__10"/>
      <sheetName val="[POWER5.XLA]__qmaxsolutions_m_9"/>
      <sheetName val="[POWER5.XLA]__qmaxsolutions_m_8"/>
      <sheetName val="[POWER5.XLA]__qmaxsolutions__11"/>
      <sheetName val="[POWER5.XLA]__qmaxsolutions__12"/>
      <sheetName val="[POWER5.XLA]__qmaxsolutions__14"/>
      <sheetName val="[POWER5.XLA]__qmaxsolutions__13"/>
      <sheetName val="[POWER5.XLA]__qmaxsolutions__18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22"/>
      <sheetName val="[POWER5.XLA]__qmaxsolutions__20"/>
      <sheetName val="[POWER5.XLA]__qmaxsolutions__21"/>
      <sheetName val="[POWER5.XLA]__qmaxsolutions__23"/>
      <sheetName val="[POWER5.XLA]__qmaxsolutions__24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MONTH"/>
      <sheetName val="BSMONTH"/>
      <sheetName val="CASHMNTH"/>
      <sheetName val="prt_fs"/>
      <sheetName val="TREND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Seasonality by Month"/>
      <sheetName val="About JaxWorks"/>
    </sheetNames>
    <sheetDataSet>
      <sheetData sheetId="0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tables"/>
      <sheetName val="Assumptions US-Rev"/>
      <sheetName val="Deduction_and_Rebate"/>
      <sheetName val="words"/>
      <sheetName val="AsstBA2100Mar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"/>
      <sheetName val="Margin Monitor"/>
      <sheetName val="Plasma Targets"/>
    </sheetNames>
    <sheetDataSet>
      <sheetData sheetId="0"/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All"/>
      <sheetName val="Sum"/>
      <sheetName val="PP"/>
      <sheetName val="Hf"/>
      <sheetName val="wf"/>
      <sheetName val="Process Development"/>
      <sheetName val="RAM Synth (DT)"/>
      <sheetName val="Process Dev"/>
      <sheetName val="Other Discovery Products"/>
      <sheetName val="Productivity"/>
      <sheetName val="Technology (DT)"/>
      <sheetName val="Service (DT)"/>
      <sheetName val="Dev-7"/>
      <sheetName val="Develop-8"/>
      <sheetName val="Develop-9"/>
      <sheetName val="Develop-10"/>
      <sheetName val="VALU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newDCF"/>
      <sheetName val="Pitch page_IS"/>
      <sheetName val="Returns"/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TATS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Loc Master"/>
      <sheetName val="Field Exam Report"/>
      <sheetName val="M4 Financial Statements"/>
      <sheetName val="blank"/>
      <sheetName val="_REF"/>
      <sheetName val="Projections"/>
      <sheetName val="Model Assumptions"/>
      <sheetName val="Summary"/>
      <sheetName val="DCF"/>
      <sheetName val="Premiums Paid in Public Deals"/>
      <sheetName val="Blank.xls"/>
      <sheetName val="LBO Model"/>
      <sheetName val="Ark1"/>
      <sheetName val="General Input"/>
      <sheetName val="Scenarios and sensitivities"/>
      <sheetName val="Input"/>
      <sheetName val="Cases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blanks"/>
      <sheetName val="Contracts"/>
      <sheetName val="2005 Detail"/>
      <sheetName val="DEPRE"/>
      <sheetName val="content"/>
      <sheetName val="1000"/>
      <sheetName val="1050"/>
      <sheetName val="1100"/>
      <sheetName val="1150"/>
      <sheetName val="1250"/>
      <sheetName val="1300"/>
      <sheetName val="1350"/>
      <sheetName val="1400"/>
      <sheetName val="1450"/>
      <sheetName val="1600"/>
      <sheetName val="1750"/>
      <sheetName val="PROFIT A"/>
      <sheetName val="WMC"/>
      <sheetName val="WOOD"/>
      <sheetName val="WAFB"/>
      <sheetName val="WSTM"/>
      <sheetName val="WITN"/>
      <sheetName val="WAFF"/>
      <sheetName val="WTVF"/>
      <sheetName val="KAIT"/>
      <sheetName val="KLTV"/>
      <sheetName val="WALB"/>
      <sheetName val="WAVE"/>
      <sheetName val="WIS"/>
      <sheetName val="WLBT"/>
      <sheetName val="WLOX"/>
      <sheetName val="WAVY"/>
      <sheetName val="WIVB"/>
      <sheetName val="Toll Free Totals"/>
      <sheetName val="100"/>
      <sheetName val="WP Table of Contents"/>
      <sheetName val="MBO"/>
      <sheetName val="Old"/>
      <sheetName val="Module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  <sheetName val="BSMONTH"/>
    </sheetNames>
    <sheetDataSet>
      <sheetData sheetId="0"/>
      <sheetData sheetId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WORKSHEET"/>
      <sheetName val="PLAT"/>
      <sheetName val="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Income Statement"/>
      <sheetName val="Capex"/>
      <sheetName val="2005-2009 forecast"/>
      <sheetName val="Financial Statements"/>
      <sheetName val="Market Share"/>
      <sheetName val="Allocated Expenses"/>
      <sheetName val="Corporate Overhead"/>
      <sheetName val="Sales - Executive"/>
      <sheetName val="Sales - Carrier"/>
      <sheetName val="Sales - Enterprise"/>
      <sheetName val="HR-IS Expenses"/>
      <sheetName val="Regulatory Expenses"/>
      <sheetName val="Marketing Expenses"/>
      <sheetName val="Executive Expenses"/>
      <sheetName val="Finance Expenses"/>
      <sheetName val="Engineering Executive Expenses"/>
      <sheetName val="Product Marketing Expense"/>
      <sheetName val="Long Haul facilities"/>
      <sheetName val="InternetFacilities"/>
      <sheetName val="Customer Care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chedule Leixir Group Oct-"/>
      <sheetName val="2805 · Argen Canada Loan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Cover"/>
      <sheetName val="Cons BS"/>
      <sheetName val="Cons IS"/>
      <sheetName val="Cons CIS"/>
      <sheetName val="Cons Cash"/>
      <sheetName val="Cash WP"/>
      <sheetName val="Tables"/>
      <sheetName val="Other accruals"/>
      <sheetName val="IC"/>
      <sheetName val="Cons 0105"/>
      <sheetName val="Cons 0205"/>
      <sheetName val="Cond 0205"/>
      <sheetName val="Cons 0305"/>
      <sheetName val="Cond 0305"/>
      <sheetName val="Cons 0405"/>
      <sheetName val="Cond 0405"/>
      <sheetName val="Cons 0505"/>
      <sheetName val="Cond 0505"/>
      <sheetName val="Real 0505"/>
      <sheetName val="Cons 0605"/>
      <sheetName val="Cond 0605"/>
      <sheetName val="Real 0605"/>
      <sheetName val="Cons 0705"/>
      <sheetName val="Cond 0705"/>
      <sheetName val="Real 0705"/>
      <sheetName val="Cons 0805"/>
      <sheetName val="Cond 0805"/>
      <sheetName val="Real 0805"/>
      <sheetName val="Cons 0905"/>
      <sheetName val="Cond 0905"/>
      <sheetName val="Cons 1005"/>
      <sheetName val="Real 0905"/>
      <sheetName val="Real 1005"/>
      <sheetName val="Cons 1105"/>
      <sheetName val="Real 1105"/>
      <sheetName val="Cons 1205"/>
      <sheetName val="Real 1205"/>
      <sheetName val="Cons 0106"/>
      <sheetName val="Real 0106"/>
      <sheetName val="Cons 0206"/>
      <sheetName val="Real 0206"/>
      <sheetName val="Cons 0306"/>
      <sheetName val="Real 0306"/>
      <sheetName val="Cons 0406"/>
      <sheetName val="Real 0406"/>
      <sheetName val="Cons 0506"/>
      <sheetName val="Real 0506"/>
      <sheetName val="Cons 0606"/>
      <sheetName val="Real 0606"/>
      <sheetName val="Cons 0706"/>
      <sheetName val="Real 0706"/>
      <sheetName val="Cons 0806"/>
      <sheetName val="Real 0806"/>
      <sheetName val="Cons 0906"/>
      <sheetName val="Real 0906"/>
      <sheetName val="Cons 1006"/>
      <sheetName val="Real 1006"/>
      <sheetName val="Cons 1106"/>
      <sheetName val="Real 1106"/>
      <sheetName val="Cons 1206"/>
      <sheetName val="Real 1206"/>
      <sheetName val="Esmark Cover"/>
      <sheetName val="Esmark BS"/>
      <sheetName val="Esmark IS"/>
      <sheetName val="Esmark CIS"/>
      <sheetName val="Esmark Cash"/>
      <sheetName val="Sun Cover"/>
      <sheetName val="Sun BS"/>
      <sheetName val="Sun IS"/>
      <sheetName val="Sun CIS"/>
      <sheetName val="Sun Cash"/>
      <sheetName val="Sun Analysis"/>
      <sheetName val="ECT Cover"/>
      <sheetName val="ECT BS"/>
      <sheetName val="ECT IS"/>
      <sheetName val="ECT CIS"/>
      <sheetName val="ECT Cash"/>
      <sheetName val="ECT Analysis"/>
      <sheetName val="Century Cover"/>
      <sheetName val="Century BS"/>
      <sheetName val="Century IS"/>
      <sheetName val="Century CIS"/>
      <sheetName val="Century Cash"/>
      <sheetName val="Century Analysis"/>
      <sheetName val="Century Lease"/>
      <sheetName val="ECTBV Cover"/>
      <sheetName val="ECTBV BS"/>
      <sheetName val="ECTBV IS"/>
      <sheetName val="ECTBV CIS"/>
      <sheetName val="ECTBV Cash"/>
      <sheetName val="ECTBV Analysis"/>
      <sheetName val="ECTBV Lease"/>
      <sheetName val="Great Cover"/>
      <sheetName val="Great BS"/>
      <sheetName val="Great IS"/>
      <sheetName val="Great CIS"/>
      <sheetName val="Great Cash"/>
      <sheetName val="Great Analysis"/>
      <sheetName val="USM Cover"/>
      <sheetName val="USM BS"/>
      <sheetName val="USM IS"/>
      <sheetName val="USM CIS"/>
      <sheetName val="USM Cash"/>
      <sheetName val="USM Analysis"/>
      <sheetName val="MVS Cover"/>
      <sheetName val="MVS BS"/>
      <sheetName val="MVS IS"/>
      <sheetName val="MVS CIS"/>
      <sheetName val="MVS Cash"/>
      <sheetName val="MVS Analysis"/>
      <sheetName val="Lead P&amp;L"/>
      <sheetName val="Supporting Settings"/>
      <sheetName val="Tables Final"/>
      <sheetName val="01"/>
      <sheetName val="Esmark 12-31-05 Financials - 20"/>
      <sheetName val="Compan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YX"/>
      <sheetName val="Support Incident Pivot Table"/>
      <sheetName val="Supporting Setting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"/>
      <sheetName val="ASSUMP"/>
    </sheet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FA-TOP SHEET"/>
      <sheetName val="CWIP"/>
      <sheetName val="MACRO DEP"/>
      <sheetName val="ADDN-IMP TO L'HOLD"/>
      <sheetName val="DEP-IMP TO L'HOLD"/>
      <sheetName val="ADDN-COMPUTERS"/>
      <sheetName val="DEP-COMP"/>
      <sheetName val="ADDN-OFF EQPT"/>
      <sheetName val="DEL-OFF EQPT"/>
      <sheetName val="DEP-OFF EQPT"/>
      <sheetName val="ADDN-F &amp; F"/>
      <sheetName val="DEP-F&amp;F"/>
      <sheetName val="ADDN-VEHICLES"/>
      <sheetName val="DEP-VEHICLES"/>
      <sheetName val="TEMPLATE"/>
      <sheetName val="WEALTH TAX"/>
      <sheetName val="IT DEPN"/>
      <sheetName val="Tickmarks"/>
      <sheetName val="IMP TO L'HOLD"/>
      <sheetName val="COMPUTERS"/>
      <sheetName val="OFF EQPT"/>
      <sheetName val="OFF EQPT-DELETIONS"/>
      <sheetName val="F &amp; F"/>
      <sheetName val="VEHICLES"/>
      <sheetName val="Sheet2"/>
      <sheetName val="WDV Workings"/>
      <sheetName val="Consolidated"/>
      <sheetName val="OCF Change"/>
      <sheetName val="Cash Flow Statement in millions"/>
      <sheetName val="Worksheet in 5610  FIXED ASSETS"/>
      <sheetName val="RPT 11-VOLUME BY BRANDS"/>
      <sheetName val="Commerica"/>
      <sheetName val="Adjustments"/>
      <sheetName val="RPT 51-VOLUME DATA-Industry"/>
      <sheetName val="RPT 50-VOLUME DATA-PCI "/>
      <sheetName val="FMT 13-VOLUME BY MARKET"/>
      <sheetName val="FMT 14 -VOLUME BY BRANDS"/>
      <sheetName val="Open"/>
      <sheetName val="Lead"/>
      <sheetName val="Rollforward"/>
      <sheetName val="TOD"/>
      <sheetName val="Depreciation"/>
      <sheetName val="Addition Listing &amp; Factor"/>
      <sheetName val="CWIP Baroda project (pbc)"/>
      <sheetName val="CWIP testing"/>
      <sheetName val="Ref"/>
      <sheetName val="Sch to PL"/>
      <sheetName val="3. Capital Commmitment-31.3.08"/>
      <sheetName val="1. Notes"/>
      <sheetName val="4. Additions details"/>
      <sheetName val="Addition"/>
      <sheetName val="Lists"/>
      <sheetName val="PVM EXPENSES"/>
      <sheetName val="sch"/>
      <sheetName val="BS"/>
      <sheetName val="FA"/>
      <sheetName val="Schedules"/>
      <sheetName val="NG Forecasts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ONY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Rollup"/>
      <sheetName val="Overview"/>
      <sheetName val="Assumptions"/>
      <sheetName val="P&amp;L Total Legal Entity"/>
      <sheetName val="IC Sales East"/>
      <sheetName val="IC Sales West"/>
      <sheetName val="BS Eliminations"/>
      <sheetName val="Consolidated BS"/>
      <sheetName val="BS Drivers"/>
      <sheetName val="Cash Flow"/>
      <sheetName val="Interco Notes Pay LT"/>
      <sheetName val="Interco AR"/>
      <sheetName val="Interco Notes Rec ST"/>
      <sheetName val="Interco Dividends Rec"/>
      <sheetName val="Investments &amp; LT Notes Rec"/>
      <sheetName val="Interco AP"/>
      <sheetName val="Interco Notes Pay ST"/>
      <sheetName val="Field Interest"/>
      <sheetName val="Interco Dividends Pay"/>
      <sheetName val="Ratios"/>
      <sheetName val="Prior P&amp;L"/>
      <sheetName val="Prior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 (2)"/>
      <sheetName val="SALES TAXPROV "/>
      <sheetName val="FD SCHEDULE"/>
      <sheetName val="sdrs_dec"/>
      <sheetName val="Datamataching"/>
      <sheetName val="Pur"/>
      <sheetName val="annex to PF "/>
      <sheetName val="ANNEX TO PF"/>
      <sheetName val="sundry income"/>
      <sheetName val="Sheet1"/>
      <sheetName val="SALES"/>
      <sheetName val="PFA3"/>
      <sheetName val="LIST OF SHAREHOLDERS"/>
      <sheetName val="LIST OF FUNCTIONAL MANAGER"/>
      <sheetName val="LIST OF DIERC"/>
      <sheetName val="CSCCincSKR"/>
      <sheetName val="Pur_(2)"/>
      <sheetName val="SALES_TAXPROV_"/>
      <sheetName val="FD_SCHEDULE"/>
      <sheetName val="annex_to_PF_"/>
      <sheetName val="ANNEX_TO_PF"/>
      <sheetName val="sundry_income"/>
      <sheetName val="LIST_OF_SHAREHOLDERS"/>
      <sheetName val="LIST_OF_FUNCTIONAL_MANAGER"/>
      <sheetName val="LIST_OF_DIERC"/>
      <sheetName val="GL Codes"/>
      <sheetName val="2000"/>
      <sheetName val="EXPENSES"/>
      <sheetName val="VAR STORE_CONS"/>
      <sheetName val="USA"/>
      <sheetName val="Trialbalance"/>
      <sheetName val="CRITERIA3"/>
      <sheetName val="CRITERIA1"/>
      <sheetName val="Cons"/>
      <sheetName val="expired"/>
      <sheetName val="ENGG_VAL"/>
      <sheetName val="prod.inventory"/>
      <sheetName val="A"/>
      <sheetName val="损益表"/>
      <sheetName val="P&amp;L"/>
      <sheetName val="Stock Chart"/>
      <sheetName val="MIS-1"/>
      <sheetName val="sdrs_mar"/>
      <sheetName val="wdr bldg"/>
      <sheetName val="2005useless"/>
      <sheetName val="XREF"/>
      <sheetName val="BSNL services"/>
      <sheetName val="data"/>
      <sheetName val="For reference June"/>
      <sheetName val="B30"/>
      <sheetName val="prod_inventory"/>
      <sheetName val="Stock_Chart"/>
      <sheetName val="wdr_bldg"/>
      <sheetName val="BSNL_services"/>
      <sheetName val="For_reference_June"/>
      <sheetName val="TRH 品牌化评估（必填）"/>
      <sheetName val="Sheet3"/>
      <sheetName val="XL4Poppy"/>
      <sheetName val="Scoping"/>
      <sheetName val="Stock-31.3.06"/>
      <sheetName val="DCF"/>
      <sheetName val="80hhiia"/>
      <sheetName val="L T A"/>
      <sheetName val="Pur_(2)1"/>
      <sheetName val="SALES_TAXPROV_1"/>
      <sheetName val="FD_SCHEDULE1"/>
      <sheetName val="annex_to_PF_1"/>
      <sheetName val="ANNEX_TO_PF1"/>
      <sheetName val="sundry_income1"/>
      <sheetName val="LIST_OF_SHAREHOLDERS1"/>
      <sheetName val="LIST_OF_FUNCTIONAL_MANAGER1"/>
      <sheetName val="LIST_OF_DIERC1"/>
      <sheetName val="prod_inventory1"/>
      <sheetName val="Stock_Chart1"/>
      <sheetName val="wdr_bldg1"/>
      <sheetName val="BSNL_services1"/>
      <sheetName val="For_reference_June1"/>
      <sheetName val="TRH_品牌化评估（必填）"/>
      <sheetName val="Stock-31_3_06"/>
      <sheetName val="GL_Codes"/>
      <sheetName val="L_T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905CE-044C-4C4E-A226-DC6852234B1B}">
  <sheetPr codeName="Sheet3"/>
  <dimension ref="A1:XFC29"/>
  <sheetViews>
    <sheetView showGridLines="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19" sqref="C19"/>
    </sheetView>
  </sheetViews>
  <sheetFormatPr defaultColWidth="8.77734375" defaultRowHeight="13.8" x14ac:dyDescent="0.3"/>
  <cols>
    <col min="1" max="1" width="2.5546875" style="23" customWidth="1"/>
    <col min="2" max="2" width="42.5546875" style="23" customWidth="1"/>
    <col min="3" max="3" width="12" style="23" bestFit="1" customWidth="1"/>
    <col min="4" max="4" width="14.77734375" style="23" bestFit="1" customWidth="1"/>
    <col min="5" max="5" width="8.44140625" style="23" bestFit="1" customWidth="1"/>
    <col min="6" max="6" width="11.44140625" style="23" customWidth="1"/>
    <col min="7" max="7" width="17.77734375" style="23" bestFit="1" customWidth="1"/>
    <col min="8" max="8" width="11.77734375" style="23" customWidth="1"/>
    <col min="9" max="9" width="15.21875" style="23" bestFit="1" customWidth="1"/>
    <col min="10" max="10" width="4.21875" style="23" bestFit="1" customWidth="1"/>
    <col min="11" max="11" width="12" style="23" bestFit="1" customWidth="1"/>
    <col min="12" max="16384" width="8.77734375" style="23"/>
  </cols>
  <sheetData>
    <row r="1" spans="1:13 16382:16383" x14ac:dyDescent="0.3">
      <c r="A1" s="24"/>
      <c r="B1" s="25" t="s">
        <v>35</v>
      </c>
      <c r="C1" s="40">
        <f>'Input Sheet'!AB2</f>
        <v>0</v>
      </c>
      <c r="D1" s="26"/>
      <c r="E1" s="24"/>
      <c r="F1" s="24"/>
      <c r="G1" s="24"/>
      <c r="H1" s="24"/>
      <c r="I1" s="24"/>
      <c r="J1" s="24"/>
      <c r="K1" s="24"/>
      <c r="L1" s="24"/>
      <c r="M1" s="24"/>
      <c r="XFB1" s="27"/>
      <c r="XFC1" s="28" t="s">
        <v>36</v>
      </c>
    </row>
    <row r="2" spans="1:13 16382:16383" x14ac:dyDescent="0.3">
      <c r="A2" s="24"/>
      <c r="B2" s="25" t="s">
        <v>37</v>
      </c>
      <c r="C2" s="40">
        <f>'Input Sheet'!AC2</f>
        <v>0</v>
      </c>
      <c r="D2" s="24"/>
      <c r="E2" s="24"/>
      <c r="F2" s="24"/>
      <c r="G2" s="24"/>
      <c r="H2" s="24"/>
      <c r="I2" s="24"/>
      <c r="J2" s="24"/>
      <c r="K2" s="24"/>
      <c r="L2" s="24"/>
      <c r="M2" s="24"/>
      <c r="XFB2" s="27"/>
      <c r="XFC2" s="28" t="s">
        <v>38</v>
      </c>
    </row>
    <row r="3" spans="1:13 16382:16383" x14ac:dyDescent="0.3">
      <c r="A3" s="24"/>
      <c r="B3" s="25" t="s">
        <v>39</v>
      </c>
      <c r="C3" s="40">
        <f>'Input Sheet'!AD2</f>
        <v>0</v>
      </c>
      <c r="D3" s="24"/>
      <c r="E3" s="24"/>
      <c r="F3" s="24"/>
      <c r="G3" s="24"/>
      <c r="H3" s="24"/>
      <c r="I3" s="24"/>
      <c r="J3" s="24"/>
      <c r="K3" s="24"/>
      <c r="L3" s="24"/>
      <c r="M3" s="24"/>
      <c r="XFB3" s="27"/>
      <c r="XFC3" s="28" t="s">
        <v>34</v>
      </c>
    </row>
    <row r="4" spans="1:13 16382:16383" x14ac:dyDescent="0.3">
      <c r="XFB4" s="27"/>
      <c r="XFC4" s="27" t="s">
        <v>40</v>
      </c>
    </row>
    <row r="5" spans="1:13 16382:16383" x14ac:dyDescent="0.3">
      <c r="C5" s="36" cm="1">
        <f t="array" ref="C5">TRANSPOSE(_xlfn.UNIQUE('Input Sheet'!B2:B1048576))</f>
        <v>0</v>
      </c>
      <c r="D5" s="36"/>
      <c r="E5" s="36"/>
      <c r="F5" s="36"/>
      <c r="G5" s="36"/>
      <c r="H5" s="36"/>
      <c r="I5" s="36"/>
      <c r="J5" s="36"/>
      <c r="K5" s="36"/>
      <c r="L5" s="37"/>
      <c r="XFC5" s="27"/>
    </row>
    <row r="6" spans="1:13 16382:16383" x14ac:dyDescent="0.3">
      <c r="B6" s="29" t="s">
        <v>41</v>
      </c>
      <c r="C6" s="30"/>
      <c r="D6" s="30"/>
      <c r="E6" s="30"/>
      <c r="F6" s="30"/>
      <c r="G6" s="30"/>
      <c r="H6" s="30"/>
      <c r="I6" s="30"/>
      <c r="J6" s="30"/>
      <c r="K6" s="30"/>
      <c r="XFC6" s="31" t="s">
        <v>42</v>
      </c>
    </row>
    <row r="7" spans="1:13 16382:16383" x14ac:dyDescent="0.3">
      <c r="B7" s="29" t="str">
        <f>"Gross carrying amount as at "&amp;TEXT(C1,"mmmm d, yyy")</f>
        <v>Gross carrying amount as at January 0, 1900</v>
      </c>
      <c r="C7" s="32">
        <f>SUMIFS('Input Sheet'!$AI:$AI,'Input Sheet'!$O:$O,"&lt;"&amp;'Sch III Report'!$C$1,'Input Sheet'!$B:$B,'Sch III Report'!C$5)</f>
        <v>0</v>
      </c>
      <c r="D7" s="32">
        <f>SUMIFS('Input Sheet'!$AI:$AI,'Input Sheet'!$O:$O,"&lt;"&amp;'Sch III Report'!$C$1,'Input Sheet'!$B:$B,'Sch III Report'!D$5)</f>
        <v>0</v>
      </c>
      <c r="E7" s="32">
        <f>SUMIFS('Input Sheet'!$AI:$AI,'Input Sheet'!$O:$O,"&lt;"&amp;'Sch III Report'!$C$1,'Input Sheet'!$B:$B,'Sch III Report'!E$5)</f>
        <v>0</v>
      </c>
      <c r="F7" s="32">
        <f>SUMIFS('Input Sheet'!$AI:$AI,'Input Sheet'!$O:$O,"&lt;"&amp;'Sch III Report'!$C$1,'Input Sheet'!$B:$B,'Sch III Report'!F$5)</f>
        <v>0</v>
      </c>
      <c r="G7" s="32">
        <f>SUMIFS('Input Sheet'!$AI:$AI,'Input Sheet'!$O:$O,"&lt;"&amp;'Sch III Report'!$C$1,'Input Sheet'!$B:$B,'Sch III Report'!G$5)</f>
        <v>0</v>
      </c>
      <c r="H7" s="32">
        <f>SUMIFS('Input Sheet'!$AI:$AI,'Input Sheet'!$O:$O,"&lt;"&amp;'Sch III Report'!$C$1,'Input Sheet'!$B:$B,'Sch III Report'!H$5)</f>
        <v>0</v>
      </c>
      <c r="I7" s="32">
        <f>SUMIFS('Input Sheet'!$AI:$AI,'Input Sheet'!$O:$O,"&lt;"&amp;'Sch III Report'!$C$1,'Input Sheet'!$B:$B,'Sch III Report'!I$5)</f>
        <v>0</v>
      </c>
      <c r="J7" s="32">
        <f>SUMIFS('Input Sheet'!$AI:$AI,'Input Sheet'!$O:$O,"&lt;"&amp;'Sch III Report'!$C$1,'Input Sheet'!$B:$B,'Sch III Report'!J$5)</f>
        <v>0</v>
      </c>
      <c r="K7" s="32">
        <f>SUMIFS('Input Sheet'!$AI:$AI,'Input Sheet'!$O:$O,"&lt;"&amp;'Sch III Report'!$C$1,'Input Sheet'!$B:$B,'Sch III Report'!K$5)</f>
        <v>0</v>
      </c>
    </row>
    <row r="8" spans="1:13 16382:16383" x14ac:dyDescent="0.3">
      <c r="B8" s="33" t="s">
        <v>43</v>
      </c>
      <c r="C8" s="32">
        <f>SUMIFS('Input Sheet'!$T:$T,'Input Sheet'!$P:$P,"1",'Input Sheet'!$B:$B,'Sch III Report'!C$5)</f>
        <v>0</v>
      </c>
      <c r="D8" s="32">
        <f>SUMIFS('Input Sheet'!$T:$T,'Input Sheet'!$P:$P,"1",'Input Sheet'!$B:$B,'Sch III Report'!D$5)</f>
        <v>0</v>
      </c>
      <c r="E8" s="32">
        <f>SUMIFS('Input Sheet'!$T:$T,'Input Sheet'!$P:$P,"1",'Input Sheet'!$B:$B,'Sch III Report'!E$5)</f>
        <v>0</v>
      </c>
      <c r="F8" s="32">
        <f>SUMIFS('Input Sheet'!$T:$T,'Input Sheet'!$P:$P,"1",'Input Sheet'!$B:$B,'Sch III Report'!F$5)</f>
        <v>0</v>
      </c>
      <c r="G8" s="32">
        <f>SUMIFS('Input Sheet'!$T:$T,'Input Sheet'!$P:$P,"1",'Input Sheet'!$B:$B,'Sch III Report'!G$5)</f>
        <v>0</v>
      </c>
      <c r="H8" s="32">
        <f>SUMIFS('Input Sheet'!$T:$T,'Input Sheet'!$P:$P,"1",'Input Sheet'!$B:$B,'Sch III Report'!H$5)</f>
        <v>0</v>
      </c>
      <c r="I8" s="32">
        <f>SUMIFS('Input Sheet'!$T:$T,'Input Sheet'!$P:$P,"1",'Input Sheet'!$B:$B,'Sch III Report'!I$5)</f>
        <v>0</v>
      </c>
      <c r="J8" s="32">
        <f>SUMIFS('Input Sheet'!$T:$T,'Input Sheet'!$P:$P,"1",'Input Sheet'!$B:$B,'Sch III Report'!J$5)</f>
        <v>0</v>
      </c>
      <c r="K8" s="32">
        <f>SUMIFS('Input Sheet'!$T:$T,'Input Sheet'!$P:$P,"1",'Input Sheet'!$B:$B,'Sch III Report'!K$5)</f>
        <v>0</v>
      </c>
    </row>
    <row r="9" spans="1:13 16382:16383" x14ac:dyDescent="0.3">
      <c r="B9" s="33" t="s">
        <v>44</v>
      </c>
      <c r="C9" s="32">
        <f>SUMIFS('Input Sheet'!$U:$U,'Input Sheet'!$V:$V,"&lt;="&amp;'Sch III Report'!$C$2,'Input Sheet'!$V:$V,"&gt;="&amp;$C$1,'Input Sheet'!$B:$B,'Sch III Report'!C$5)</f>
        <v>0</v>
      </c>
      <c r="D9" s="32">
        <f>SUMIFS('Input Sheet'!$U:$U,'Input Sheet'!$V:$V,"&lt;="&amp;'Sch III Report'!$C$2,'Input Sheet'!$V:$V,"&gt;="&amp;$C$1,'Input Sheet'!$B:$B,'Sch III Report'!D$5)</f>
        <v>0</v>
      </c>
      <c r="E9" s="32">
        <f>SUMIFS('Input Sheet'!$U:$U,'Input Sheet'!$V:$V,"&lt;="&amp;'Sch III Report'!$C$2,'Input Sheet'!$V:$V,"&gt;="&amp;$C$1,'Input Sheet'!$B:$B,'Sch III Report'!E$5)</f>
        <v>0</v>
      </c>
      <c r="F9" s="32">
        <f>SUMIFS('Input Sheet'!$U:$U,'Input Sheet'!$V:$V,"&lt;="&amp;'Sch III Report'!$C$2,'Input Sheet'!$V:$V,"&gt;="&amp;$C$1,'Input Sheet'!$B:$B,'Sch III Report'!F$5)</f>
        <v>0</v>
      </c>
      <c r="G9" s="32">
        <f>SUMIFS('Input Sheet'!$U:$U,'Input Sheet'!$V:$V,"&lt;="&amp;'Sch III Report'!$C$2,'Input Sheet'!$V:$V,"&gt;="&amp;$C$1,'Input Sheet'!$B:$B,'Sch III Report'!G$5)</f>
        <v>0</v>
      </c>
      <c r="H9" s="32">
        <f>SUMIFS('Input Sheet'!$U:$U,'Input Sheet'!$V:$V,"&lt;="&amp;'Sch III Report'!$C$2,'Input Sheet'!$V:$V,"&gt;="&amp;$C$1,'Input Sheet'!$B:$B,'Sch III Report'!H$5)</f>
        <v>0</v>
      </c>
      <c r="I9" s="32">
        <f>SUMIFS('Input Sheet'!$U:$U,'Input Sheet'!$V:$V,"&lt;="&amp;'Sch III Report'!$C$2,'Input Sheet'!$V:$V,"&gt;="&amp;$C$1,'Input Sheet'!$B:$B,'Sch III Report'!I$5)</f>
        <v>0</v>
      </c>
      <c r="J9" s="32">
        <f>SUMIFS('Input Sheet'!$U:$U,'Input Sheet'!$V:$V,"&lt;="&amp;'Sch III Report'!$C$2,'Input Sheet'!$V:$V,"&gt;="&amp;$C$1,'Input Sheet'!$B:$B,'Sch III Report'!J$5)</f>
        <v>0</v>
      </c>
      <c r="K9" s="32">
        <f>SUMIFS('Input Sheet'!$U:$U,'Input Sheet'!$V:$V,"&lt;="&amp;'Sch III Report'!$C$2,'Input Sheet'!$V:$V,"&gt;="&amp;$C$1,'Input Sheet'!$B:$B,'Sch III Report'!K$5)</f>
        <v>0</v>
      </c>
    </row>
    <row r="10" spans="1:13 16382:16383" x14ac:dyDescent="0.3">
      <c r="B10" s="33" t="s">
        <v>45</v>
      </c>
      <c r="C10" s="32">
        <f t="shared" ref="C10:I10" si="0">C11-C7-C8-C9</f>
        <v>0</v>
      </c>
      <c r="D10" s="32">
        <f t="shared" si="0"/>
        <v>0</v>
      </c>
      <c r="E10" s="32">
        <f t="shared" si="0"/>
        <v>0</v>
      </c>
      <c r="F10" s="32">
        <f t="shared" si="0"/>
        <v>0</v>
      </c>
      <c r="G10" s="32">
        <f t="shared" si="0"/>
        <v>0</v>
      </c>
      <c r="H10" s="32">
        <f t="shared" si="0"/>
        <v>0</v>
      </c>
      <c r="I10" s="32">
        <f t="shared" si="0"/>
        <v>0</v>
      </c>
      <c r="J10" s="32">
        <f t="shared" ref="J10:K10" si="1">J11-J7-J8-J9</f>
        <v>0</v>
      </c>
      <c r="K10" s="32">
        <f t="shared" si="1"/>
        <v>0</v>
      </c>
    </row>
    <row r="11" spans="1:13 16382:16383" x14ac:dyDescent="0.3">
      <c r="B11" s="29" t="str">
        <f>"Gross carrying amount as at "&amp;TEXT(C2,"mmmm d, yyy")</f>
        <v>Gross carrying amount as at January 0, 1900</v>
      </c>
      <c r="C11" s="32">
        <f>SUMIFS('Input Sheet'!$AI:$AI,'Input Sheet'!$O:$O,"&lt;="&amp;$C$2,'Input Sheet'!$B:$B,'Sch III Report'!C$5)</f>
        <v>0</v>
      </c>
      <c r="D11" s="32">
        <f>SUMIFS('Input Sheet'!$AI:$AI,'Input Sheet'!$O:$O,"&lt;="&amp;$C$2,'Input Sheet'!$B:$B,'Sch III Report'!D$5)</f>
        <v>0</v>
      </c>
      <c r="E11" s="32">
        <f>SUMIFS('Input Sheet'!$AI:$AI,'Input Sheet'!$O:$O,"&lt;="&amp;$C$2,'Input Sheet'!$B:$B,'Sch III Report'!E$5)</f>
        <v>0</v>
      </c>
      <c r="F11" s="32">
        <f>SUMIFS('Input Sheet'!$AI:$AI,'Input Sheet'!$O:$O,"&lt;="&amp;$C$2,'Input Sheet'!$B:$B,'Sch III Report'!F$5)</f>
        <v>0</v>
      </c>
      <c r="G11" s="32">
        <f>SUMIFS('Input Sheet'!$AI:$AI,'Input Sheet'!$O:$O,"&lt;="&amp;$C$2,'Input Sheet'!$B:$B,'Sch III Report'!G$5)</f>
        <v>0</v>
      </c>
      <c r="H11" s="32">
        <f>SUMIFS('Input Sheet'!$AI:$AI,'Input Sheet'!$O:$O,"&lt;="&amp;$C$2,'Input Sheet'!$B:$B,'Sch III Report'!H$5)</f>
        <v>0</v>
      </c>
      <c r="I11" s="32">
        <f>SUMIFS('Input Sheet'!$AI:$AI,'Input Sheet'!$O:$O,"&lt;="&amp;$C$2,'Input Sheet'!$B:$B,'Sch III Report'!I$5)</f>
        <v>0</v>
      </c>
      <c r="J11" s="32">
        <f>SUMIFS('Input Sheet'!$AI:$AI,'Input Sheet'!$O:$O,"&lt;="&amp;$C$2,'Input Sheet'!$B:$B,'Sch III Report'!J$5)</f>
        <v>0</v>
      </c>
      <c r="K11" s="32">
        <f>SUMIFS('Input Sheet'!$AI:$AI,'Input Sheet'!$O:$O,"&lt;="&amp;$C$2,'Input Sheet'!$B:$B,'Sch III Report'!K$5)</f>
        <v>0</v>
      </c>
    </row>
    <row r="12" spans="1:13 16382:16383" x14ac:dyDescent="0.3">
      <c r="B12" s="33" t="s">
        <v>46</v>
      </c>
      <c r="C12" s="32">
        <f>SUMIFS('Input Sheet'!$T:$T,'Input Sheet'!$Q:$Q,"1",'Input Sheet'!$B:$B,'Sch III Report'!C$5)</f>
        <v>0</v>
      </c>
      <c r="D12" s="32">
        <f>SUMIFS('Input Sheet'!$T:$T,'Input Sheet'!$Q:$Q,"1",'Input Sheet'!$B:$B,'Sch III Report'!D$5)</f>
        <v>0</v>
      </c>
      <c r="E12" s="32">
        <f>SUMIFS('Input Sheet'!$T:$T,'Input Sheet'!$Q:$Q,"1",'Input Sheet'!$B:$B,'Sch III Report'!E$5)</f>
        <v>0</v>
      </c>
      <c r="F12" s="32">
        <f>SUMIFS('Input Sheet'!$T:$T,'Input Sheet'!$Q:$Q,"1",'Input Sheet'!$B:$B,'Sch III Report'!F$5)</f>
        <v>0</v>
      </c>
      <c r="G12" s="32">
        <f>SUMIFS('Input Sheet'!$T:$T,'Input Sheet'!$Q:$Q,"1",'Input Sheet'!$B:$B,'Sch III Report'!G$5)</f>
        <v>0</v>
      </c>
      <c r="H12" s="32">
        <f>SUMIFS('Input Sheet'!$T:$T,'Input Sheet'!$Q:$Q,"1",'Input Sheet'!$B:$B,'Sch III Report'!H$5)</f>
        <v>0</v>
      </c>
      <c r="I12" s="32">
        <f>SUMIFS('Input Sheet'!$T:$T,'Input Sheet'!$Q:$Q,"1",'Input Sheet'!$B:$B,'Sch III Report'!I$5)</f>
        <v>0</v>
      </c>
      <c r="J12" s="32">
        <f>SUMIFS('Input Sheet'!$T:$T,'Input Sheet'!$Q:$Q,"1",'Input Sheet'!$B:$B,'Sch III Report'!J$5)</f>
        <v>0</v>
      </c>
      <c r="K12" s="32">
        <f>SUMIFS('Input Sheet'!$T:$T,'Input Sheet'!$Q:$Q,"1",'Input Sheet'!$B:$B,'Sch III Report'!K$5)</f>
        <v>0</v>
      </c>
    </row>
    <row r="13" spans="1:13 16382:16383" x14ac:dyDescent="0.3">
      <c r="B13" s="33" t="s">
        <v>44</v>
      </c>
      <c r="C13" s="32">
        <f>SUMIFS('Input Sheet'!$U:$U,'Input Sheet'!$V:$V,"&lt;="&amp;'Sch III Report'!$C$3,'Input Sheet'!$V:$V,"&gt;="&amp;$C$2,'Input Sheet'!$B:$B,'Sch III Report'!C$5)</f>
        <v>0</v>
      </c>
      <c r="D13" s="32">
        <f>SUMIFS('Input Sheet'!$U:$U,'Input Sheet'!$V:$V,"&lt;="&amp;'Sch III Report'!$C$3,'Input Sheet'!$V:$V,"&gt;="&amp;$C$2,'Input Sheet'!$B:$B,'Sch III Report'!D$5)</f>
        <v>0</v>
      </c>
      <c r="E13" s="32">
        <f>SUMIFS('Input Sheet'!$U:$U,'Input Sheet'!$V:$V,"&lt;="&amp;'Sch III Report'!$C$3,'Input Sheet'!$V:$V,"&gt;="&amp;$C$2,'Input Sheet'!$B:$B,'Sch III Report'!E$5)</f>
        <v>0</v>
      </c>
      <c r="F13" s="32">
        <f>SUMIFS('Input Sheet'!$U:$U,'Input Sheet'!$V:$V,"&lt;="&amp;'Sch III Report'!$C$3,'Input Sheet'!$V:$V,"&gt;="&amp;$C$2,'Input Sheet'!$B:$B,'Sch III Report'!F$5)</f>
        <v>0</v>
      </c>
      <c r="G13" s="32">
        <f>SUMIFS('Input Sheet'!$U:$U,'Input Sheet'!$V:$V,"&lt;="&amp;'Sch III Report'!$C$3,'Input Sheet'!$V:$V,"&gt;="&amp;$C$2,'Input Sheet'!$B:$B,'Sch III Report'!G$5)</f>
        <v>0</v>
      </c>
      <c r="H13" s="32">
        <f>SUMIFS('Input Sheet'!$U:$U,'Input Sheet'!$V:$V,"&lt;="&amp;'Sch III Report'!$C$3,'Input Sheet'!$V:$V,"&gt;="&amp;$C$2,'Input Sheet'!$B:$B,'Sch III Report'!H$5)</f>
        <v>0</v>
      </c>
      <c r="I13" s="32">
        <f>SUMIFS('Input Sheet'!$U:$U,'Input Sheet'!$V:$V,"&lt;="&amp;'Sch III Report'!$C$3,'Input Sheet'!$V:$V,"&gt;="&amp;$C$2,'Input Sheet'!$B:$B,'Sch III Report'!I$5)</f>
        <v>0</v>
      </c>
      <c r="J13" s="32">
        <f>SUMIFS('Input Sheet'!$U:$U,'Input Sheet'!$V:$V,"&lt;="&amp;'Sch III Report'!$C$3,'Input Sheet'!$V:$V,"&gt;="&amp;$C$2,'Input Sheet'!$B:$B,'Sch III Report'!J$5)</f>
        <v>0</v>
      </c>
      <c r="K13" s="32">
        <f>SUMIFS('Input Sheet'!$U:$U,'Input Sheet'!$V:$V,"&lt;="&amp;'Sch III Report'!$C$3,'Input Sheet'!$V:$V,"&gt;="&amp;$C$2,'Input Sheet'!$B:$B,'Sch III Report'!K$5)</f>
        <v>0</v>
      </c>
    </row>
    <row r="14" spans="1:13 16382:16383" x14ac:dyDescent="0.3">
      <c r="B14" s="33" t="s">
        <v>45</v>
      </c>
      <c r="C14" s="32">
        <f>C15-C11-C12-C13</f>
        <v>0</v>
      </c>
      <c r="D14" s="32">
        <f t="shared" ref="D14:I14" si="2">D15-D11-D12-D13</f>
        <v>0</v>
      </c>
      <c r="E14" s="32">
        <f t="shared" si="2"/>
        <v>0</v>
      </c>
      <c r="F14" s="32">
        <f t="shared" si="2"/>
        <v>0</v>
      </c>
      <c r="G14" s="32">
        <f t="shared" si="2"/>
        <v>0</v>
      </c>
      <c r="H14" s="32">
        <f t="shared" si="2"/>
        <v>0</v>
      </c>
      <c r="I14" s="32">
        <f t="shared" si="2"/>
        <v>0</v>
      </c>
      <c r="J14" s="32">
        <f t="shared" ref="J14:K14" si="3">J15-J11-J12-J13</f>
        <v>0</v>
      </c>
      <c r="K14" s="32">
        <f t="shared" si="3"/>
        <v>0</v>
      </c>
    </row>
    <row r="15" spans="1:13 16382:16383" x14ac:dyDescent="0.3">
      <c r="B15" s="29" t="str">
        <f>"Gross carrying amount as at "&amp;TEXT(C3,"mmmm d, yyy")</f>
        <v>Gross carrying amount as at January 0, 1900</v>
      </c>
      <c r="C15" s="32">
        <f>SUMIFS('Input Sheet'!$AI:$AI,'Input Sheet'!$O:$O,"&lt;="&amp;$C$3,'Input Sheet'!$B:$B,'Sch III Report'!C$5)</f>
        <v>0</v>
      </c>
      <c r="D15" s="32">
        <f>SUMIFS('Input Sheet'!$AI:$AI,'Input Sheet'!$O:$O,"&lt;="&amp;$C$3,'Input Sheet'!$B:$B,'Sch III Report'!D$5)</f>
        <v>0</v>
      </c>
      <c r="E15" s="32">
        <f>SUMIFS('Input Sheet'!$AI:$AI,'Input Sheet'!$O:$O,"&lt;="&amp;$C$3,'Input Sheet'!$B:$B,'Sch III Report'!E$5)</f>
        <v>0</v>
      </c>
      <c r="F15" s="32">
        <f>SUMIFS('Input Sheet'!$AI:$AI,'Input Sheet'!$O:$O,"&lt;="&amp;$C$3,'Input Sheet'!$B:$B,'Sch III Report'!F$5)</f>
        <v>0</v>
      </c>
      <c r="G15" s="32">
        <f>SUMIFS('Input Sheet'!$AI:$AI,'Input Sheet'!$O:$O,"&lt;="&amp;$C$3,'Input Sheet'!$B:$B,'Sch III Report'!G$5)</f>
        <v>0</v>
      </c>
      <c r="H15" s="32">
        <f>SUMIFS('Input Sheet'!$AI:$AI,'Input Sheet'!$O:$O,"&lt;="&amp;$C$3,'Input Sheet'!$B:$B,'Sch III Report'!H$5)</f>
        <v>0</v>
      </c>
      <c r="I15" s="32">
        <f>SUMIFS('Input Sheet'!$AI:$AI,'Input Sheet'!$O:$O,"&lt;="&amp;$C$3,'Input Sheet'!$B:$B,'Sch III Report'!I$5)</f>
        <v>0</v>
      </c>
      <c r="J15" s="32">
        <f>SUMIFS('Input Sheet'!$AI:$AI,'Input Sheet'!$O:$O,"&lt;="&amp;$C$3,'Input Sheet'!$B:$B,'Sch III Report'!J$5)</f>
        <v>0</v>
      </c>
      <c r="K15" s="32">
        <f>SUMIFS('Input Sheet'!$AI:$AI,'Input Sheet'!$O:$O,"&lt;="&amp;$C$3,'Input Sheet'!$B:$B,'Sch III Report'!K$5)</f>
        <v>0</v>
      </c>
    </row>
    <row r="16" spans="1:13 16382:16383" x14ac:dyDescent="0.3">
      <c r="B16" s="33"/>
      <c r="C16" s="32"/>
      <c r="D16" s="32"/>
      <c r="E16" s="32"/>
      <c r="F16" s="32"/>
      <c r="G16" s="32"/>
      <c r="H16" s="32"/>
      <c r="I16" s="32"/>
      <c r="J16" s="32"/>
      <c r="K16" s="32"/>
    </row>
    <row r="17" spans="2:11" x14ac:dyDescent="0.3">
      <c r="B17" s="29" t="s">
        <v>47</v>
      </c>
      <c r="C17" s="32"/>
      <c r="D17" s="32"/>
      <c r="E17" s="32"/>
      <c r="F17" s="32"/>
      <c r="G17" s="32"/>
      <c r="H17" s="32"/>
      <c r="I17" s="32"/>
      <c r="J17" s="32"/>
      <c r="K17" s="32"/>
    </row>
    <row r="18" spans="2:11" x14ac:dyDescent="0.3">
      <c r="B18" s="29" t="str">
        <f>"Accumulated Depreciation as at "&amp;TEXT(C1,"mmmm d, yyy")</f>
        <v>Accumulated Depreciation as at January 0, 1900</v>
      </c>
      <c r="C18" s="32">
        <f>IFERROR(SUMIFS(INDEX('Input Sheet'!$AL:$FY,,MATCH(EOMONTH('Sch III Report'!$C$1,-1),'Input Sheet'!$AL$1:$FY$1,0)),'Input Sheet'!$B:$B,'Sch III Report'!C$5),0)</f>
        <v>0</v>
      </c>
      <c r="D18" s="32">
        <f>IFERROR(SUMIFS(INDEX('Input Sheet'!$AL:$FY,,MATCH(EOMONTH('Sch III Report'!$C$1,-1),'Input Sheet'!$AL$1:$FY$1,0)),'Input Sheet'!$B:$B,'Sch III Report'!D$5),0)</f>
        <v>0</v>
      </c>
      <c r="E18" s="32">
        <f>IFERROR(SUMIFS(INDEX('Input Sheet'!$AL:$FY,,MATCH(EOMONTH('Sch III Report'!$C$1,-1),'Input Sheet'!$AL$1:$FY$1,0)),'Input Sheet'!$B:$B,'Sch III Report'!E$5),0)</f>
        <v>0</v>
      </c>
      <c r="F18" s="32">
        <f>IFERROR(SUMIFS(INDEX('Input Sheet'!$AL:$FY,,MATCH(EOMONTH('Sch III Report'!$C$1,-1),'Input Sheet'!$AL$1:$FY$1,0)),'Input Sheet'!$B:$B,'Sch III Report'!F$5),0)</f>
        <v>0</v>
      </c>
      <c r="G18" s="32">
        <f>IFERROR(SUMIFS(INDEX('Input Sheet'!$AL:$FY,,MATCH(EOMONTH('Sch III Report'!$C$1,-1),'Input Sheet'!$AL$1:$FY$1,0)),'Input Sheet'!$B:$B,'Sch III Report'!G$5),0)</f>
        <v>0</v>
      </c>
      <c r="H18" s="32">
        <f>IFERROR(SUMIFS(INDEX('Input Sheet'!$AL:$FY,,MATCH(EOMONTH('Sch III Report'!$C$1,-1),'Input Sheet'!$AL$1:$FY$1,0)),'Input Sheet'!$B:$B,'Sch III Report'!H$5),0)</f>
        <v>0</v>
      </c>
      <c r="I18" s="32">
        <f>IFERROR(SUMIFS(INDEX('Input Sheet'!$AL:$FY,,MATCH(EOMONTH('Sch III Report'!$C$1,-1),'Input Sheet'!$AL$1:$FY$1,0)),'Input Sheet'!$B:$B,'Sch III Report'!I$5),0)</f>
        <v>0</v>
      </c>
      <c r="J18" s="32">
        <f>IFERROR(SUMIFS(INDEX('Input Sheet'!$AL:$FY,,MATCH(EOMONTH('Sch III Report'!$C$1,-1),'Input Sheet'!$AL$1:$FY$1,0)),'Input Sheet'!$B:$B,'Sch III Report'!J$5),0)</f>
        <v>0</v>
      </c>
      <c r="K18" s="32">
        <f>IFERROR(SUMIFS(INDEX('Input Sheet'!$AL:$FY,,MATCH(EOMONTH('Sch III Report'!$C$1,-1),'Input Sheet'!$AL$1:$FY$1,0)),'Input Sheet'!$B:$B,'Sch III Report'!K$5),0)</f>
        <v>0</v>
      </c>
    </row>
    <row r="19" spans="2:11" x14ac:dyDescent="0.3">
      <c r="B19" s="34" t="s">
        <v>48</v>
      </c>
      <c r="C19" s="32" t="e">
        <f>SUMIFS(INDEX('Input Sheet'!$AL:$FY,,MATCH(EOMONTH('Sch III Report'!$C$2,0),'Input Sheet'!$AL$1:$FY$1,0)),'Input Sheet'!$B:$B,'Sch III Report'!C$5)-C$18</f>
        <v>#N/A</v>
      </c>
      <c r="D19" s="32" t="e">
        <f>SUMIFS(INDEX('Input Sheet'!$AL:$FY,,MATCH(EOMONTH('Sch III Report'!$C$2,0),'Input Sheet'!$AL$1:$FY$1,0)),'Input Sheet'!$B:$B,'Sch III Report'!D$5)-D$18</f>
        <v>#N/A</v>
      </c>
      <c r="E19" s="32" t="e">
        <f>SUMIFS(INDEX('Input Sheet'!$AL:$FY,,MATCH(EOMONTH('Sch III Report'!$C$2,0),'Input Sheet'!$AL$1:$FY$1,0)),'Input Sheet'!$B:$B,'Sch III Report'!E$5)-E$18</f>
        <v>#N/A</v>
      </c>
      <c r="F19" s="32" t="e">
        <f>SUMIFS(INDEX('Input Sheet'!$AL:$FY,,MATCH(EOMONTH('Sch III Report'!$C$2,0),'Input Sheet'!$AL$1:$FY$1,0)),'Input Sheet'!$B:$B,'Sch III Report'!F$5)-F$18</f>
        <v>#N/A</v>
      </c>
      <c r="G19" s="32" t="e">
        <f>SUMIFS(INDEX('Input Sheet'!$AL:$FY,,MATCH(EOMONTH('Sch III Report'!$C$2,0),'Input Sheet'!$AL$1:$FY$1,0)),'Input Sheet'!$B:$B,'Sch III Report'!G$5)-G$18</f>
        <v>#N/A</v>
      </c>
      <c r="H19" s="32" t="e">
        <f>SUMIFS(INDEX('Input Sheet'!$AL:$FY,,MATCH(EOMONTH('Sch III Report'!$C$2,0),'Input Sheet'!$AL$1:$FY$1,0)),'Input Sheet'!$B:$B,'Sch III Report'!H$5)-H$18</f>
        <v>#N/A</v>
      </c>
      <c r="I19" s="32" t="e">
        <f>SUMIFS(INDEX('Input Sheet'!$AL:$FY,,MATCH(EOMONTH('Sch III Report'!$C$2,0),'Input Sheet'!$AL$1:$FY$1,0)),'Input Sheet'!$B:$B,'Sch III Report'!I$5)-I$18</f>
        <v>#N/A</v>
      </c>
      <c r="J19" s="32" t="e">
        <f>SUMIFS(INDEX('Input Sheet'!$AL:$FY,,MATCH(EOMONTH('Sch III Report'!$C$2,0),'Input Sheet'!$AL$1:$FY$1,0)),'Input Sheet'!$B:$B,'Sch III Report'!J$5)-J$18</f>
        <v>#N/A</v>
      </c>
      <c r="K19" s="32" t="e">
        <f>SUMIFS(INDEX('Input Sheet'!$AL:$FY,,MATCH(EOMONTH('Sch III Report'!$C$2,0),'Input Sheet'!$AL$1:$FY$1,0)),'Input Sheet'!$B:$B,'Sch III Report'!K$5)-K$18</f>
        <v>#N/A</v>
      </c>
    </row>
    <row r="20" spans="2:11" x14ac:dyDescent="0.3">
      <c r="B20" s="33" t="s">
        <v>45</v>
      </c>
      <c r="C20" s="32" t="e">
        <f>C21-C18-C19</f>
        <v>#N/A</v>
      </c>
      <c r="D20" s="32" t="e">
        <f t="shared" ref="D20:I20" si="4">D21-D18-D19</f>
        <v>#N/A</v>
      </c>
      <c r="E20" s="32" t="e">
        <f t="shared" si="4"/>
        <v>#N/A</v>
      </c>
      <c r="F20" s="32" t="e">
        <f t="shared" si="4"/>
        <v>#N/A</v>
      </c>
      <c r="G20" s="32" t="e">
        <f t="shared" si="4"/>
        <v>#N/A</v>
      </c>
      <c r="H20" s="32" t="e">
        <f t="shared" si="4"/>
        <v>#N/A</v>
      </c>
      <c r="I20" s="32" t="e">
        <f t="shared" si="4"/>
        <v>#N/A</v>
      </c>
      <c r="J20" s="32" t="e">
        <f t="shared" ref="J20:K20" si="5">J21-J18-J19</f>
        <v>#N/A</v>
      </c>
      <c r="K20" s="32" t="e">
        <f t="shared" si="5"/>
        <v>#N/A</v>
      </c>
    </row>
    <row r="21" spans="2:11" x14ac:dyDescent="0.3">
      <c r="B21" s="29" t="str">
        <f>"Accumulated Depreciation as at "&amp;TEXT(C2,"mmmm d, yyy")</f>
        <v>Accumulated Depreciation as at January 0, 1900</v>
      </c>
      <c r="C21" s="32" t="e">
        <f>SUMIFS(INDEX('Input Sheet'!$AL:$FY,,MATCH(EOMONTH('Sch III Report'!$C$2,0),'Input Sheet'!$AL$1:$FY$1,0)),'Input Sheet'!$B:$B,'Sch III Report'!C$5)</f>
        <v>#N/A</v>
      </c>
      <c r="D21" s="32" t="e">
        <f>SUMIFS(INDEX('Input Sheet'!$AL:$FY,,MATCH(EOMONTH('Sch III Report'!$C$2,0),'Input Sheet'!$AL$1:$FY$1,0)),'Input Sheet'!$B:$B,'Sch III Report'!D$5)</f>
        <v>#N/A</v>
      </c>
      <c r="E21" s="32" t="e">
        <f>SUMIFS(INDEX('Input Sheet'!$AL:$FY,,MATCH(EOMONTH('Sch III Report'!$C$2,0),'Input Sheet'!$AL$1:$FY$1,0)),'Input Sheet'!$B:$B,'Sch III Report'!E$5)</f>
        <v>#N/A</v>
      </c>
      <c r="F21" s="32" t="e">
        <f>SUMIFS(INDEX('Input Sheet'!$AL:$FY,,MATCH(EOMONTH('Sch III Report'!$C$2,0),'Input Sheet'!$AL$1:$FY$1,0)),'Input Sheet'!$B:$B,'Sch III Report'!F$5)</f>
        <v>#N/A</v>
      </c>
      <c r="G21" s="32" t="e">
        <f>SUMIFS(INDEX('Input Sheet'!$AL:$FY,,MATCH(EOMONTH('Sch III Report'!$C$2,0),'Input Sheet'!$AL$1:$FY$1,0)),'Input Sheet'!$B:$B,'Sch III Report'!G$5)</f>
        <v>#N/A</v>
      </c>
      <c r="H21" s="32" t="e">
        <f>SUMIFS(INDEX('Input Sheet'!$AL:$FY,,MATCH(EOMONTH('Sch III Report'!$C$2,0),'Input Sheet'!$AL$1:$FY$1,0)),'Input Sheet'!$B:$B,'Sch III Report'!H$5)</f>
        <v>#N/A</v>
      </c>
      <c r="I21" s="32" t="e">
        <f>SUMIFS(INDEX('Input Sheet'!$AL:$FY,,MATCH(EOMONTH('Sch III Report'!$C$2,0),'Input Sheet'!$AL$1:$FY$1,0)),'Input Sheet'!$B:$B,'Sch III Report'!I$5)</f>
        <v>#N/A</v>
      </c>
      <c r="J21" s="32" t="e">
        <f>SUMIFS(INDEX('Input Sheet'!$AL:$FY,,MATCH(EOMONTH('Sch III Report'!$C$2,0),'Input Sheet'!$AL$1:$FY$1,0)),'Input Sheet'!$B:$B,'Sch III Report'!J$5)</f>
        <v>#N/A</v>
      </c>
      <c r="K21" s="32" t="e">
        <f>SUMIFS(INDEX('Input Sheet'!$AL:$FY,,MATCH(EOMONTH('Sch III Report'!$C$2,0),'Input Sheet'!$AL$1:$FY$1,0)),'Input Sheet'!$B:$B,'Sch III Report'!K$5)</f>
        <v>#N/A</v>
      </c>
    </row>
    <row r="22" spans="2:11" x14ac:dyDescent="0.3">
      <c r="B22" s="33" t="s">
        <v>48</v>
      </c>
      <c r="C22" s="32" t="e">
        <f>SUMIFS(INDEX('Input Sheet'!$AL:$FY,,MATCH(EOMONTH('Sch III Report'!$C$3,0),'Input Sheet'!$AL$1:$FY$1,0)),'Input Sheet'!$B:$B,'Sch III Report'!C$5)-C$21</f>
        <v>#N/A</v>
      </c>
      <c r="D22" s="32" t="e">
        <f>SUMIFS(INDEX('Input Sheet'!$AL:$FY,,MATCH(EOMONTH('Sch III Report'!$C$3,0),'Input Sheet'!$AL$1:$FY$1,0)),'Input Sheet'!$B:$B,'Sch III Report'!D$5)-D$21</f>
        <v>#N/A</v>
      </c>
      <c r="E22" s="32" t="e">
        <f>SUMIFS(INDEX('Input Sheet'!$AL:$FY,,MATCH(EOMONTH('Sch III Report'!$C$3,0),'Input Sheet'!$AL$1:$FY$1,0)),'Input Sheet'!$B:$B,'Sch III Report'!E$5)-E$21</f>
        <v>#N/A</v>
      </c>
      <c r="F22" s="32" t="e">
        <f>SUMIFS(INDEX('Input Sheet'!$AL:$FY,,MATCH(EOMONTH('Sch III Report'!$C$3,0),'Input Sheet'!$AL$1:$FY$1,0)),'Input Sheet'!$B:$B,'Sch III Report'!F$5)-F$21</f>
        <v>#N/A</v>
      </c>
      <c r="G22" s="32" t="e">
        <f>SUMIFS(INDEX('Input Sheet'!$AL:$FY,,MATCH(EOMONTH('Sch III Report'!$C$3,0),'Input Sheet'!$AL$1:$FY$1,0)),'Input Sheet'!$B:$B,'Sch III Report'!G$5)-G$21</f>
        <v>#N/A</v>
      </c>
      <c r="H22" s="32" t="e">
        <f>SUMIFS(INDEX('Input Sheet'!$AL:$FY,,MATCH(EOMONTH('Sch III Report'!$C$3,0),'Input Sheet'!$AL$1:$FY$1,0)),'Input Sheet'!$B:$B,'Sch III Report'!H$5)-H$21</f>
        <v>#N/A</v>
      </c>
      <c r="I22" s="32" t="e">
        <f>SUMIFS(INDEX('Input Sheet'!$AL:$FY,,MATCH(EOMONTH('Sch III Report'!$C$3,0),'Input Sheet'!$AL$1:$FY$1,0)),'Input Sheet'!$B:$B,'Sch III Report'!I$5)-I$21</f>
        <v>#N/A</v>
      </c>
      <c r="J22" s="32" t="e">
        <f>SUMIFS(INDEX('Input Sheet'!$AL:$FY,,MATCH(EOMONTH('Sch III Report'!$C$3,0),'Input Sheet'!$AL$1:$FY$1,0)),'Input Sheet'!$B:$B,'Sch III Report'!J$5)-J$21</f>
        <v>#N/A</v>
      </c>
      <c r="K22" s="32" t="e">
        <f>SUMIFS(INDEX('Input Sheet'!$AL:$FY,,MATCH(EOMONTH('Sch III Report'!$C$3,0),'Input Sheet'!$AL$1:$FY$1,0)),'Input Sheet'!$B:$B,'Sch III Report'!K$5)-K$21</f>
        <v>#N/A</v>
      </c>
    </row>
    <row r="23" spans="2:11" x14ac:dyDescent="0.3">
      <c r="B23" s="33" t="s">
        <v>45</v>
      </c>
      <c r="C23" s="32" t="e">
        <f t="shared" ref="C23:I23" si="6">C24-C21-C22</f>
        <v>#N/A</v>
      </c>
      <c r="D23" s="32" t="e">
        <f t="shared" si="6"/>
        <v>#N/A</v>
      </c>
      <c r="E23" s="32" t="e">
        <f t="shared" si="6"/>
        <v>#N/A</v>
      </c>
      <c r="F23" s="32" t="e">
        <f t="shared" si="6"/>
        <v>#N/A</v>
      </c>
      <c r="G23" s="32" t="e">
        <f t="shared" si="6"/>
        <v>#N/A</v>
      </c>
      <c r="H23" s="32" t="e">
        <f t="shared" si="6"/>
        <v>#N/A</v>
      </c>
      <c r="I23" s="32" t="e">
        <f t="shared" si="6"/>
        <v>#N/A</v>
      </c>
      <c r="J23" s="32" t="e">
        <f t="shared" ref="J23:K23" si="7">J24-J21-J22</f>
        <v>#N/A</v>
      </c>
      <c r="K23" s="32" t="e">
        <f t="shared" si="7"/>
        <v>#N/A</v>
      </c>
    </row>
    <row r="24" spans="2:11" x14ac:dyDescent="0.3">
      <c r="B24" s="29" t="str">
        <f>"Accumulated Depreciation as at "&amp;TEXT(C3,"mmmm d, yyy")</f>
        <v>Accumulated Depreciation as at January 0, 1900</v>
      </c>
      <c r="C24" s="32" t="e">
        <f>SUMIFS(INDEX('Input Sheet'!$AL:$FY,,MATCH(EOMONTH('Sch III Report'!$C$3,0),'Input Sheet'!$AL$1:$FY$1,0)),'Input Sheet'!$B:$B,'Sch III Report'!C$5)</f>
        <v>#N/A</v>
      </c>
      <c r="D24" s="32" t="e">
        <f>SUMIFS(INDEX('Input Sheet'!$AL:$FY,,MATCH(EOMONTH('Sch III Report'!$C$3,0),'Input Sheet'!$AL$1:$FY$1,0)),'Input Sheet'!$B:$B,'Sch III Report'!D$5)</f>
        <v>#N/A</v>
      </c>
      <c r="E24" s="32" t="e">
        <f>SUMIFS(INDEX('Input Sheet'!$AL:$FY,,MATCH(EOMONTH('Sch III Report'!$C$3,0),'Input Sheet'!$AL$1:$FY$1,0)),'Input Sheet'!$B:$B,'Sch III Report'!E$5)</f>
        <v>#N/A</v>
      </c>
      <c r="F24" s="32" t="e">
        <f>SUMIFS(INDEX('Input Sheet'!$AL:$FY,,MATCH(EOMONTH('Sch III Report'!$C$3,0),'Input Sheet'!$AL$1:$FY$1,0)),'Input Sheet'!$B:$B,'Sch III Report'!F$5)</f>
        <v>#N/A</v>
      </c>
      <c r="G24" s="32" t="e">
        <f>SUMIFS(INDEX('Input Sheet'!$AL:$FY,,MATCH(EOMONTH('Sch III Report'!$C$3,0),'Input Sheet'!$AL$1:$FY$1,0)),'Input Sheet'!$B:$B,'Sch III Report'!G$5)</f>
        <v>#N/A</v>
      </c>
      <c r="H24" s="32" t="e">
        <f>SUMIFS(INDEX('Input Sheet'!$AL:$FY,,MATCH(EOMONTH('Sch III Report'!$C$3,0),'Input Sheet'!$AL$1:$FY$1,0)),'Input Sheet'!$B:$B,'Sch III Report'!H$5)</f>
        <v>#N/A</v>
      </c>
      <c r="I24" s="32" t="e">
        <f>SUMIFS(INDEX('Input Sheet'!$AL:$FY,,MATCH(EOMONTH('Sch III Report'!$C$3,0),'Input Sheet'!$AL$1:$FY$1,0)),'Input Sheet'!$B:$B,'Sch III Report'!I$5)</f>
        <v>#N/A</v>
      </c>
      <c r="J24" s="32" t="e">
        <f>SUMIFS(INDEX('Input Sheet'!$AL:$FY,,MATCH(EOMONTH('Sch III Report'!$C$3,0),'Input Sheet'!$AL$1:$FY$1,0)),'Input Sheet'!$B:$B,'Sch III Report'!J$5)</f>
        <v>#N/A</v>
      </c>
      <c r="K24" s="32" t="e">
        <f>SUMIFS(INDEX('Input Sheet'!$AL:$FY,,MATCH(EOMONTH('Sch III Report'!$C$3,0),'Input Sheet'!$AL$1:$FY$1,0)),'Input Sheet'!$B:$B,'Sch III Report'!K$5)</f>
        <v>#N/A</v>
      </c>
    </row>
    <row r="25" spans="2:11" x14ac:dyDescent="0.3">
      <c r="B25" s="29"/>
      <c r="C25" s="32"/>
      <c r="D25" s="32"/>
      <c r="E25" s="32"/>
      <c r="F25" s="32"/>
      <c r="G25" s="32"/>
      <c r="H25" s="32"/>
      <c r="I25" s="32"/>
      <c r="J25" s="32"/>
      <c r="K25" s="32"/>
    </row>
    <row r="26" spans="2:11" x14ac:dyDescent="0.3">
      <c r="B26" s="29" t="s">
        <v>49</v>
      </c>
      <c r="C26" s="32"/>
      <c r="D26" s="32"/>
      <c r="E26" s="32"/>
      <c r="F26" s="32"/>
      <c r="G26" s="32"/>
      <c r="H26" s="32"/>
      <c r="I26" s="32"/>
      <c r="J26" s="32"/>
      <c r="K26" s="32"/>
    </row>
    <row r="27" spans="2:11" x14ac:dyDescent="0.3">
      <c r="B27" s="35" t="str">
        <f>"Net carrying amount as at "&amp;TEXT(C1,"mmmm d, yyy")</f>
        <v>Net carrying amount as at January 0, 1900</v>
      </c>
      <c r="C27" s="32">
        <f>C7-C18</f>
        <v>0</v>
      </c>
      <c r="D27" s="32">
        <f t="shared" ref="D27:I27" si="8">D7-D18</f>
        <v>0</v>
      </c>
      <c r="E27" s="32">
        <f t="shared" si="8"/>
        <v>0</v>
      </c>
      <c r="F27" s="32">
        <f t="shared" si="8"/>
        <v>0</v>
      </c>
      <c r="G27" s="32">
        <f t="shared" si="8"/>
        <v>0</v>
      </c>
      <c r="H27" s="32">
        <f t="shared" si="8"/>
        <v>0</v>
      </c>
      <c r="I27" s="32">
        <f t="shared" si="8"/>
        <v>0</v>
      </c>
      <c r="J27" s="32">
        <f t="shared" ref="J27:K27" si="9">J7-J18</f>
        <v>0</v>
      </c>
      <c r="K27" s="32">
        <f t="shared" si="9"/>
        <v>0</v>
      </c>
    </row>
    <row r="28" spans="2:11" x14ac:dyDescent="0.3">
      <c r="B28" s="35" t="str">
        <f>"Net carrying amount as at "&amp;TEXT(C2,"mmmm d, yyy")</f>
        <v>Net carrying amount as at January 0, 1900</v>
      </c>
      <c r="C28" s="32" t="e">
        <f t="shared" ref="C28:I28" si="10">C11-C21</f>
        <v>#N/A</v>
      </c>
      <c r="D28" s="32" t="e">
        <f t="shared" si="10"/>
        <v>#N/A</v>
      </c>
      <c r="E28" s="32" t="e">
        <f t="shared" si="10"/>
        <v>#N/A</v>
      </c>
      <c r="F28" s="32" t="e">
        <f t="shared" si="10"/>
        <v>#N/A</v>
      </c>
      <c r="G28" s="32" t="e">
        <f t="shared" si="10"/>
        <v>#N/A</v>
      </c>
      <c r="H28" s="32" t="e">
        <f t="shared" si="10"/>
        <v>#N/A</v>
      </c>
      <c r="I28" s="32" t="e">
        <f t="shared" si="10"/>
        <v>#N/A</v>
      </c>
      <c r="J28" s="32" t="e">
        <f t="shared" ref="J28:K28" si="11">J11-J21</f>
        <v>#N/A</v>
      </c>
      <c r="K28" s="32" t="e">
        <f t="shared" si="11"/>
        <v>#N/A</v>
      </c>
    </row>
    <row r="29" spans="2:11" x14ac:dyDescent="0.3">
      <c r="B29" s="35" t="str">
        <f>"Net carrying amount as at "&amp;TEXT(C3,"mmmm d, yyy")</f>
        <v>Net carrying amount as at January 0, 1900</v>
      </c>
      <c r="C29" s="32" t="e">
        <f t="shared" ref="C29:I29" si="12">C15-C24</f>
        <v>#N/A</v>
      </c>
      <c r="D29" s="32" t="e">
        <f t="shared" si="12"/>
        <v>#N/A</v>
      </c>
      <c r="E29" s="32" t="e">
        <f t="shared" si="12"/>
        <v>#N/A</v>
      </c>
      <c r="F29" s="32" t="e">
        <f t="shared" si="12"/>
        <v>#N/A</v>
      </c>
      <c r="G29" s="32" t="e">
        <f t="shared" si="12"/>
        <v>#N/A</v>
      </c>
      <c r="H29" s="32" t="e">
        <f t="shared" si="12"/>
        <v>#N/A</v>
      </c>
      <c r="I29" s="32" t="e">
        <f t="shared" si="12"/>
        <v>#N/A</v>
      </c>
      <c r="J29" s="32" t="e">
        <f t="shared" ref="J29:K29" si="13">J15-J24</f>
        <v>#N/A</v>
      </c>
      <c r="K29" s="32" t="e">
        <f t="shared" si="13"/>
        <v>#N/A</v>
      </c>
    </row>
  </sheetData>
  <pageMargins left="0.7" right="0.7" top="0.75" bottom="0.75" header="0.3" footer="0.3"/>
  <pageSetup orientation="portrait" r:id="rId1"/>
  <ignoredErrors>
    <ignoredError sqref="K6 B14:B1048576 K4 K2:K3 K1 B1:B12 K30:K1048576 C30:J1048576 C16:I17 C10 F1:J1 D2:J3 C4:J4 C6:J6 D1 C8:I9 C11:I15 D10:I10 C18:I24 D7:I7 C25:I29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put Sheet</vt:lpstr>
      <vt:lpstr>Sch III Report</vt:lpstr>
      <vt:lpstr>CG3CG1096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novo</dc:creator>
  <cp:keywords/>
  <dc:description/>
  <cp:lastModifiedBy>mridu</cp:lastModifiedBy>
  <cp:revision/>
  <dcterms:created xsi:type="dcterms:W3CDTF">2022-09-19T16:04:01Z</dcterms:created>
  <dcterms:modified xsi:type="dcterms:W3CDTF">2023-06-23T17:12:40Z</dcterms:modified>
  <cp:category/>
  <cp:contentStatus/>
</cp:coreProperties>
</file>